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50" si="17">AVERAGE(B581:B588)</f>
        <v>517.75</v>
      </c>
      <c r="E588" s="27">
        <v>131</v>
      </c>
      <c r="F588" s="11">
        <f t="shared" ref="F588:F650" si="18">E588-E587</f>
        <v>-4</v>
      </c>
      <c r="G588" s="27">
        <v>66</v>
      </c>
      <c r="H588" s="11">
        <f t="shared" ref="H588:H650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50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00" activePane="bottomLeft" state="frozen"/>
      <selection activeCell="F21" sqref="F21:G34"/>
      <selection pane="bottomLeft" activeCell="F1405" sqref="F1405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55" activePane="bottomLeft" state="frozen"/>
      <selection activeCell="F21" sqref="F21:G34"/>
      <selection pane="bottomLeft" activeCell="J259" sqref="J259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5">
      <c r="F262" s="130"/>
      <c r="N262" s="177"/>
    </row>
    <row r="263" spans="1:14" x14ac:dyDescent="0.35">
      <c r="F263" s="130"/>
      <c r="N263" s="177"/>
    </row>
    <row r="264" spans="1:14" x14ac:dyDescent="0.35">
      <c r="F264" s="130"/>
      <c r="N264" s="177"/>
    </row>
    <row r="265" spans="1:14" x14ac:dyDescent="0.35">
      <c r="F265" s="130"/>
      <c r="N265" s="177"/>
    </row>
    <row r="266" spans="1:14" x14ac:dyDescent="0.35">
      <c r="F266" s="130"/>
      <c r="N266" s="177"/>
    </row>
    <row r="267" spans="1:14" x14ac:dyDescent="0.35">
      <c r="F267" s="130"/>
      <c r="N267" s="177"/>
    </row>
    <row r="268" spans="1:14" x14ac:dyDescent="0.35">
      <c r="F268" s="130"/>
      <c r="N268" s="177"/>
    </row>
    <row r="269" spans="1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15" activePane="bottomLeft" state="frozen"/>
      <selection activeCell="F21" sqref="F21:G34"/>
      <selection pane="bottomLeft" activeCell="A526" sqref="A526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6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6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6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26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5">
      <c r="J527" s="130"/>
    </row>
    <row r="528" spans="1:10" x14ac:dyDescent="0.35">
      <c r="J528" s="130"/>
    </row>
    <row r="529" spans="2:10" x14ac:dyDescent="0.35">
      <c r="J529" s="130"/>
    </row>
    <row r="530" spans="2:10" x14ac:dyDescent="0.35">
      <c r="B530" s="27" t="s">
        <v>1021</v>
      </c>
      <c r="J530" s="130"/>
    </row>
    <row r="531" spans="2:10" x14ac:dyDescent="0.35">
      <c r="J531" s="130"/>
    </row>
    <row r="532" spans="2:10" x14ac:dyDescent="0.35">
      <c r="J532" s="130"/>
    </row>
    <row r="533" spans="2:10" x14ac:dyDescent="0.35">
      <c r="J533" s="130"/>
    </row>
    <row r="534" spans="2:10" x14ac:dyDescent="0.35">
      <c r="J534" s="130"/>
    </row>
    <row r="535" spans="2:10" x14ac:dyDescent="0.35">
      <c r="J535" s="130"/>
    </row>
    <row r="536" spans="2:10" x14ac:dyDescent="0.35">
      <c r="J536" s="130"/>
    </row>
    <row r="537" spans="2:10" x14ac:dyDescent="0.35">
      <c r="J537" s="130"/>
    </row>
    <row r="538" spans="2:10" x14ac:dyDescent="0.35">
      <c r="J538" s="130"/>
    </row>
    <row r="539" spans="2:10" x14ac:dyDescent="0.35">
      <c r="J539" s="130"/>
    </row>
    <row r="540" spans="2:10" x14ac:dyDescent="0.35">
      <c r="J540" s="130"/>
    </row>
    <row r="541" spans="2:10" x14ac:dyDescent="0.35">
      <c r="J541" s="130"/>
    </row>
    <row r="542" spans="2:10" x14ac:dyDescent="0.35">
      <c r="J542" s="130"/>
    </row>
    <row r="543" spans="2:10" x14ac:dyDescent="0.35">
      <c r="J543" s="130"/>
    </row>
    <row r="544" spans="2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3"/>
  <sheetViews>
    <sheetView zoomScaleNormal="100" workbookViewId="0">
      <pane ySplit="1" topLeftCell="A714" activePane="bottomLeft" state="frozen"/>
      <selection pane="bottomLeft" activeCell="A723" sqref="A723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5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5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5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5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5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5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81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31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79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37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54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11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62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50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54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60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78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35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45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7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8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0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07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51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2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57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05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32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19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22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95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68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40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40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30</v>
      </c>
      <c r="C176" s="224">
        <v>14690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72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76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43</v>
      </c>
      <c r="C179" s="224">
        <v>12667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72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16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52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49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786</v>
      </c>
      <c r="C184" s="224">
        <v>12537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71</v>
      </c>
      <c r="C185" s="224">
        <v>13285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295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26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9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70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35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34</v>
      </c>
      <c r="C190" s="224">
        <v>16999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262</v>
      </c>
      <c r="C191" s="224">
        <v>15128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526</v>
      </c>
      <c r="C192" s="224">
        <v>15264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708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296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839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724</v>
      </c>
      <c r="C196" s="224">
        <v>17885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723</v>
      </c>
      <c r="C197" s="224">
        <v>15999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54</v>
      </c>
      <c r="C198" s="224">
        <v>16831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5006</v>
      </c>
      <c r="C199" s="224">
        <v>15452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453</v>
      </c>
      <c r="C200" s="224">
        <v>15447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542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631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4995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777</v>
      </c>
      <c r="C204" s="224">
        <v>17782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0978</v>
      </c>
      <c r="C205" s="224">
        <v>18201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35">
      <c r="A206" s="115">
        <v>44056</v>
      </c>
      <c r="B206" s="169">
        <f t="shared" si="12"/>
        <v>1338573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35">
      <c r="A207" s="115">
        <v>44057</v>
      </c>
      <c r="B207" s="169">
        <f t="shared" si="12"/>
        <v>1356544</v>
      </c>
      <c r="C207" s="224">
        <v>17971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5">
      <c r="A208" s="115">
        <v>44058</v>
      </c>
      <c r="B208" s="169">
        <f t="shared" si="12"/>
        <v>1366347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5">
      <c r="A209" s="115">
        <v>44059</v>
      </c>
      <c r="B209" s="169">
        <f t="shared" si="12"/>
        <v>1374014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 x14ac:dyDescent="0.35">
      <c r="A210" s="115">
        <v>44060</v>
      </c>
      <c r="B210" s="169">
        <f t="shared" si="12"/>
        <v>1399292</v>
      </c>
      <c r="C210" s="224">
        <v>25278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 x14ac:dyDescent="0.35">
      <c r="A211" s="115">
        <v>44061</v>
      </c>
      <c r="B211" s="169">
        <f t="shared" si="12"/>
        <v>1422873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 x14ac:dyDescent="0.35">
      <c r="A212" s="115">
        <v>44062</v>
      </c>
      <c r="B212" s="169">
        <f t="shared" si="12"/>
        <v>1445633</v>
      </c>
      <c r="C212" s="224">
        <v>22760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280</v>
      </c>
      <c r="C213" s="224">
        <v>21647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586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711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170</v>
      </c>
      <c r="C216" s="224">
        <v>9459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814</v>
      </c>
      <c r="C217" s="224">
        <v>24644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089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433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405</v>
      </c>
      <c r="C220" s="224">
        <v>18972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340</v>
      </c>
      <c r="C221" s="224">
        <v>21935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163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079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168</v>
      </c>
      <c r="C224" s="224">
        <v>24089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002</v>
      </c>
      <c r="C225" s="224">
        <v>22834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683</v>
      </c>
      <c r="C226" s="224">
        <v>19681</v>
      </c>
      <c r="D226" s="224">
        <v>384</v>
      </c>
      <c r="E226" s="224">
        <v>22</v>
      </c>
      <c r="F226" s="224">
        <v>1508</v>
      </c>
      <c r="G226" s="169">
        <f t="shared" si="13"/>
        <v>95101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494</v>
      </c>
      <c r="C227" s="224">
        <v>19811</v>
      </c>
      <c r="D227" s="224">
        <v>464</v>
      </c>
      <c r="E227" s="224">
        <v>35</v>
      </c>
      <c r="F227" s="224">
        <v>1478</v>
      </c>
      <c r="G227" s="169">
        <f t="shared" si="13"/>
        <v>96579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284</v>
      </c>
      <c r="C228" s="224">
        <v>16790</v>
      </c>
      <c r="D228" s="224">
        <v>346</v>
      </c>
      <c r="E228" s="224">
        <v>24</v>
      </c>
      <c r="F228" s="224">
        <v>1538</v>
      </c>
      <c r="G228" s="169">
        <f t="shared" si="13"/>
        <v>98117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267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002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785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8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500</v>
      </c>
      <c r="C232" s="224">
        <v>20715</v>
      </c>
      <c r="D232" s="224">
        <v>545</v>
      </c>
      <c r="E232" s="224">
        <v>15</v>
      </c>
      <c r="F232" s="224">
        <v>628</v>
      </c>
      <c r="G232" s="169">
        <f t="shared" si="13"/>
        <v>102086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910</v>
      </c>
      <c r="C233" s="224">
        <v>18410</v>
      </c>
      <c r="D233" s="224">
        <v>474</v>
      </c>
      <c r="E233" s="224">
        <v>36</v>
      </c>
      <c r="F233" s="224">
        <v>1478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441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757</v>
      </c>
      <c r="C235" s="224">
        <v>15316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465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2978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405</v>
      </c>
      <c r="C238" s="224">
        <v>19427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530</v>
      </c>
      <c r="C239" s="224">
        <v>18125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798</v>
      </c>
      <c r="C240" s="224">
        <v>16268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291</v>
      </c>
      <c r="C241" s="224">
        <v>14493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760</v>
      </c>
      <c r="C242" s="224">
        <v>14469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620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660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6997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216</v>
      </c>
      <c r="C246" s="224">
        <v>17219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09956</v>
      </c>
      <c r="C247" s="224">
        <v>15740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792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036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561</v>
      </c>
      <c r="C250" s="224">
        <v>10525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770</v>
      </c>
      <c r="C251" s="224">
        <v>8209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575</v>
      </c>
      <c r="C252" s="224">
        <v>19805</v>
      </c>
      <c r="D252" s="224">
        <v>864</v>
      </c>
      <c r="E252" s="224">
        <v>62</v>
      </c>
      <c r="F252" s="224">
        <v>1703</v>
      </c>
      <c r="G252" s="169">
        <f t="shared" si="13"/>
        <v>130093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2</v>
      </c>
      <c r="M252" s="224">
        <v>998</v>
      </c>
      <c r="N252" s="224">
        <v>41634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632754899758E-2</v>
      </c>
      <c r="S252" s="169">
        <f t="shared" si="19"/>
        <v>1.291678314263406E-3</v>
      </c>
      <c r="T252" s="169">
        <f t="shared" si="20"/>
        <v>2.0293870281502004E-2</v>
      </c>
      <c r="U252" s="169">
        <f t="shared" si="14"/>
        <v>58516</v>
      </c>
      <c r="V252" s="169">
        <f t="shared" si="21"/>
        <v>28875.71428571428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052</v>
      </c>
      <c r="C253" s="224">
        <v>18477</v>
      </c>
      <c r="D253" s="224">
        <v>718</v>
      </c>
      <c r="E253" s="224">
        <v>73</v>
      </c>
      <c r="F253" s="224">
        <v>1744</v>
      </c>
      <c r="G253" s="169">
        <f t="shared" si="13"/>
        <v>13183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45803406029E-2</v>
      </c>
      <c r="S253" s="169">
        <f t="shared" si="19"/>
        <v>1.0767953026615676E-3</v>
      </c>
      <c r="T253" s="169">
        <f t="shared" si="20"/>
        <v>2.1167020338556049E-2</v>
      </c>
      <c r="U253" s="169">
        <f t="shared" si="14"/>
        <v>59071.714285714283</v>
      </c>
      <c r="V253" s="169">
        <f t="shared" si="21"/>
        <v>29486.571428571428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221</v>
      </c>
      <c r="C254" s="224">
        <v>16169</v>
      </c>
      <c r="D254" s="224">
        <v>613</v>
      </c>
      <c r="E254" s="224">
        <v>67</v>
      </c>
      <c r="F254" s="224">
        <v>1702</v>
      </c>
      <c r="G254" s="169">
        <f t="shared" si="13"/>
        <v>133539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488420217961E-2</v>
      </c>
      <c r="S254" s="169">
        <f t="shared" si="19"/>
        <v>1.0820381664371434E-3</v>
      </c>
      <c r="T254" s="169">
        <f t="shared" si="20"/>
        <v>2.0995378734572009E-2</v>
      </c>
      <c r="U254" s="169">
        <f t="shared" si="14"/>
        <v>59093.142857142855</v>
      </c>
      <c r="V254" s="169">
        <f t="shared" si="21"/>
        <v>30047.428571428572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330</v>
      </c>
      <c r="C255" s="224">
        <v>15109</v>
      </c>
      <c r="D255" s="224">
        <v>684</v>
      </c>
      <c r="E255" s="224">
        <v>62</v>
      </c>
      <c r="F255" s="224">
        <v>1651</v>
      </c>
      <c r="G255" s="169">
        <f t="shared" si="13"/>
        <v>135190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99826800255E-2</v>
      </c>
      <c r="S255" s="169">
        <f t="shared" si="19"/>
        <v>1.147619305616439E-3</v>
      </c>
      <c r="T255" s="169">
        <f t="shared" si="20"/>
        <v>2.1262389738381387E-2</v>
      </c>
      <c r="U255" s="169">
        <f t="shared" si="14"/>
        <v>59386.428571428572</v>
      </c>
      <c r="V255" s="169">
        <f t="shared" si="21"/>
        <v>30382.285714285714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091</v>
      </c>
      <c r="C256" s="224">
        <v>15761</v>
      </c>
      <c r="D256" s="224">
        <v>564</v>
      </c>
      <c r="E256" s="224">
        <v>42</v>
      </c>
      <c r="F256" s="224">
        <v>1909</v>
      </c>
      <c r="G256" s="169">
        <f t="shared" si="13"/>
        <v>137099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8948834237E-2</v>
      </c>
      <c r="S256" s="169">
        <f t="shared" si="19"/>
        <v>1.1468905974660116E-3</v>
      </c>
      <c r="T256" s="169">
        <f t="shared" si="20"/>
        <v>2.0890372946573924E-2</v>
      </c>
      <c r="U256" s="169">
        <f t="shared" si="14"/>
        <v>59911.714285714283</v>
      </c>
      <c r="V256" s="169">
        <f t="shared" si="21"/>
        <v>30889.142857142859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812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4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56113251228E-2</v>
      </c>
      <c r="S257" s="169">
        <f t="shared" si="19"/>
        <v>1.1331139049263477E-3</v>
      </c>
      <c r="T257" s="169">
        <f t="shared" si="20"/>
        <v>2.1050649249240973E-2</v>
      </c>
      <c r="U257" s="169">
        <f t="shared" si="14"/>
        <v>60225.142857142855</v>
      </c>
      <c r="V257" s="169">
        <f t="shared" si="21"/>
        <v>31101.857142857141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2969</v>
      </c>
      <c r="C258" s="224">
        <v>7157</v>
      </c>
      <c r="D258" s="224">
        <v>291</v>
      </c>
      <c r="E258" s="224">
        <v>64</v>
      </c>
      <c r="F258" s="224">
        <v>1660</v>
      </c>
      <c r="G258" s="169">
        <f t="shared" si="13"/>
        <v>14031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59586565742E-2</v>
      </c>
      <c r="S258" s="169">
        <f t="shared" si="19"/>
        <v>1.084257453059881E-3</v>
      </c>
      <c r="T258" s="169">
        <f t="shared" si="20"/>
        <v>2.1440162829716423E-2</v>
      </c>
      <c r="U258" s="169">
        <f t="shared" si="14"/>
        <v>60676.428571428572</v>
      </c>
      <c r="V258" s="169">
        <f t="shared" si="21"/>
        <v>31163.142857142859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292</v>
      </c>
      <c r="C259" s="224">
        <v>20323</v>
      </c>
      <c r="D259" s="224">
        <v>749</v>
      </c>
      <c r="E259" s="224">
        <v>29</v>
      </c>
      <c r="F259" s="224">
        <v>870</v>
      </c>
      <c r="G259" s="169">
        <f t="shared" si="13"/>
        <v>14118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2898219276226E-4</v>
      </c>
      <c r="T259" s="169">
        <f t="shared" si="20"/>
        <v>2.0762925145610123E-2</v>
      </c>
      <c r="U259" s="169">
        <f t="shared" si="14"/>
        <v>61895.571428571428</v>
      </c>
      <c r="V259" s="169">
        <f t="shared" si="21"/>
        <v>31787.428571428572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771</v>
      </c>
      <c r="C260" s="224">
        <v>20479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4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1865479435347E-4</v>
      </c>
      <c r="T260" s="169">
        <f t="shared" si="20"/>
        <v>2.03670244029867E-2</v>
      </c>
      <c r="U260" s="169">
        <f t="shared" si="14"/>
        <v>63263.142857142855</v>
      </c>
      <c r="V260" s="169">
        <f t="shared" si="21"/>
        <v>32812.142857142855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400</v>
      </c>
      <c r="C261" s="224">
        <v>19629</v>
      </c>
      <c r="D261" s="224">
        <v>720</v>
      </c>
      <c r="E261" s="224">
        <v>58</v>
      </c>
      <c r="F261" s="224">
        <v>2015</v>
      </c>
      <c r="G261" s="169">
        <f t="shared" si="26"/>
        <v>145299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294</v>
      </c>
      <c r="C262" s="224">
        <v>17894</v>
      </c>
      <c r="D262" s="224">
        <v>834</v>
      </c>
      <c r="E262" s="224">
        <v>106</v>
      </c>
      <c r="F262" s="224">
        <v>2019</v>
      </c>
      <c r="G262" s="169">
        <f t="shared" si="26"/>
        <v>147318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160</v>
      </c>
      <c r="C263" s="224">
        <v>14866</v>
      </c>
      <c r="D263" s="224">
        <v>687</v>
      </c>
      <c r="E263" s="224">
        <v>57</v>
      </c>
      <c r="F263" s="224">
        <v>1968</v>
      </c>
      <c r="G263" s="169">
        <f t="shared" si="26"/>
        <v>149286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5912</v>
      </c>
      <c r="C264" s="224">
        <v>9752</v>
      </c>
      <c r="D264" s="224">
        <v>410</v>
      </c>
      <c r="E264" s="224">
        <v>58</v>
      </c>
      <c r="F264" s="224">
        <v>1595</v>
      </c>
      <c r="G264" s="169">
        <f t="shared" si="26"/>
        <v>150881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713</v>
      </c>
      <c r="C265" s="224">
        <v>6801</v>
      </c>
      <c r="D265" s="224">
        <v>263</v>
      </c>
      <c r="E265" s="224">
        <v>74</v>
      </c>
      <c r="F265" s="224">
        <v>1340</v>
      </c>
      <c r="G265" s="169">
        <f t="shared" si="26"/>
        <v>152221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638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8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746</v>
      </c>
      <c r="C267" s="224">
        <v>17108</v>
      </c>
      <c r="D267" s="224">
        <v>785</v>
      </c>
      <c r="E267" s="224">
        <v>51</v>
      </c>
      <c r="F267" s="224">
        <v>1849</v>
      </c>
      <c r="G267" s="169">
        <f t="shared" si="26"/>
        <v>156097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760</v>
      </c>
      <c r="C268" s="224">
        <v>19014</v>
      </c>
      <c r="D268" s="224">
        <v>896</v>
      </c>
      <c r="E268" s="224">
        <v>71</v>
      </c>
      <c r="F268" s="224">
        <v>1997</v>
      </c>
      <c r="G268" s="169">
        <f t="shared" si="26"/>
        <v>158094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057</v>
      </c>
      <c r="C269" s="224">
        <v>17297</v>
      </c>
      <c r="D269" s="224">
        <v>948</v>
      </c>
      <c r="E269" s="224">
        <v>57</v>
      </c>
      <c r="F269" s="224">
        <v>1806</v>
      </c>
      <c r="G269" s="169">
        <f t="shared" si="26"/>
        <v>159900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4991</v>
      </c>
      <c r="C270" s="224">
        <v>15934</v>
      </c>
      <c r="D270" s="224">
        <v>863</v>
      </c>
      <c r="E270" s="224">
        <v>83</v>
      </c>
      <c r="F270" s="224">
        <v>1877</v>
      </c>
      <c r="G270" s="169">
        <f t="shared" si="26"/>
        <v>161777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726</v>
      </c>
      <c r="C271" s="224">
        <v>9735</v>
      </c>
      <c r="D271" s="224">
        <v>542</v>
      </c>
      <c r="E271" s="224">
        <v>86</v>
      </c>
      <c r="F271" s="224">
        <v>1354</v>
      </c>
      <c r="G271" s="169">
        <f t="shared" si="26"/>
        <v>163131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610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501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585</v>
      </c>
      <c r="C273" s="224">
        <v>18975</v>
      </c>
      <c r="D273" s="224">
        <v>1074</v>
      </c>
      <c r="E273" s="224">
        <v>99</v>
      </c>
      <c r="F273" s="224">
        <v>2117</v>
      </c>
      <c r="G273" s="169">
        <f t="shared" si="26"/>
        <v>166618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540</v>
      </c>
      <c r="C274" s="224">
        <v>18955</v>
      </c>
      <c r="D274" s="224">
        <v>1117</v>
      </c>
      <c r="E274" s="224">
        <v>94</v>
      </c>
      <c r="F274" s="224">
        <v>1909</v>
      </c>
      <c r="G274" s="169">
        <f t="shared" si="26"/>
        <v>168527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7886</v>
      </c>
      <c r="C275" s="224">
        <v>18346</v>
      </c>
      <c r="D275" s="224">
        <v>1198</v>
      </c>
      <c r="E275" s="224">
        <v>119</v>
      </c>
      <c r="F275" s="224">
        <v>1944</v>
      </c>
      <c r="G275" s="169">
        <f t="shared" si="26"/>
        <v>170471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373</v>
      </c>
      <c r="C276" s="224">
        <v>18487</v>
      </c>
      <c r="D276" s="224">
        <v>1372</v>
      </c>
      <c r="E276" s="224">
        <v>129</v>
      </c>
      <c r="F276" s="224">
        <v>1878</v>
      </c>
      <c r="G276" s="169">
        <f t="shared" si="26"/>
        <v>172349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491</v>
      </c>
      <c r="C277" s="224">
        <v>17118</v>
      </c>
      <c r="D277" s="224">
        <v>1221</v>
      </c>
      <c r="E277" s="224">
        <v>94</v>
      </c>
      <c r="F277" s="224">
        <v>1840</v>
      </c>
      <c r="G277" s="169">
        <f t="shared" si="26"/>
        <v>174189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4895</v>
      </c>
      <c r="C278" s="224">
        <v>11404</v>
      </c>
      <c r="D278" s="224">
        <v>788</v>
      </c>
      <c r="E278" s="224">
        <v>107</v>
      </c>
      <c r="F278" s="224">
        <v>1441</v>
      </c>
      <c r="G278" s="169">
        <f t="shared" si="26"/>
        <v>175630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217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7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230</v>
      </c>
      <c r="C280" s="224">
        <v>21013</v>
      </c>
      <c r="D280" s="224">
        <v>1518</v>
      </c>
      <c r="E280" s="224">
        <v>111</v>
      </c>
      <c r="F280" s="224">
        <v>2216</v>
      </c>
      <c r="G280" s="169">
        <f>F280+G279</f>
        <v>179383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654</v>
      </c>
      <c r="C281" s="224">
        <v>20424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6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7907884228509E-2</v>
      </c>
      <c r="S281" s="169">
        <f t="shared" si="31"/>
        <v>1.0316794365654704E-3</v>
      </c>
      <c r="T281" s="169">
        <f t="shared" si="36"/>
        <v>3.3258108381795562E-2</v>
      </c>
      <c r="U281" s="169">
        <f t="shared" si="27"/>
        <v>70656.428571428565</v>
      </c>
      <c r="V281" s="169">
        <f t="shared" si="32"/>
        <v>39500.571428571428</v>
      </c>
      <c r="W281" s="169">
        <f t="shared" si="33"/>
        <v>31155.857142857141</v>
      </c>
      <c r="X281" s="169">
        <f t="shared" si="34"/>
        <v>1313.7142857142858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621</v>
      </c>
      <c r="C282" s="224">
        <v>18967</v>
      </c>
      <c r="D282" s="224">
        <v>1435</v>
      </c>
      <c r="E282" s="224">
        <v>127</v>
      </c>
      <c r="F282" s="224">
        <v>2394</v>
      </c>
      <c r="G282" s="169">
        <f t="shared" si="37"/>
        <v>183970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5183506106076E-2</v>
      </c>
      <c r="S282" s="169">
        <f t="shared" si="31"/>
        <v>1.1720408276269403E-3</v>
      </c>
      <c r="T282" s="169">
        <f t="shared" si="36"/>
        <v>3.3971202168850176E-2</v>
      </c>
      <c r="U282" s="169">
        <f t="shared" si="27"/>
        <v>70585.428571428565</v>
      </c>
      <c r="V282" s="169">
        <f t="shared" si="32"/>
        <v>39626</v>
      </c>
      <c r="W282" s="169">
        <f t="shared" si="33"/>
        <v>30959.428571428572</v>
      </c>
      <c r="X282" s="169">
        <f t="shared" si="34"/>
        <v>1346.1428571428571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2775</v>
      </c>
      <c r="C283" s="224">
        <v>20154</v>
      </c>
      <c r="D283" s="224">
        <v>1381</v>
      </c>
      <c r="E283" s="224">
        <v>172</v>
      </c>
      <c r="F283" s="224">
        <v>2564</v>
      </c>
      <c r="G283" s="169">
        <f t="shared" si="37"/>
        <v>186534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5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3918657921758E-2</v>
      </c>
      <c r="S283" s="169">
        <f t="shared" si="31"/>
        <v>1.2081805814945471E-3</v>
      </c>
      <c r="T283" s="169">
        <f t="shared" si="36"/>
        <v>3.3516273674979134E-2</v>
      </c>
      <c r="U283" s="169">
        <f t="shared" si="27"/>
        <v>71377.571428571435</v>
      </c>
      <c r="V283" s="169">
        <f t="shared" si="32"/>
        <v>40398.285714285717</v>
      </c>
      <c r="W283" s="169">
        <f t="shared" si="33"/>
        <v>30979.285714285714</v>
      </c>
      <c r="X283" s="169">
        <f t="shared" si="34"/>
        <v>1354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7869</v>
      </c>
      <c r="C284" s="224">
        <v>15094</v>
      </c>
      <c r="D284" s="224">
        <v>1122</v>
      </c>
      <c r="E284" s="224">
        <v>135</v>
      </c>
      <c r="F284" s="224">
        <v>2294</v>
      </c>
      <c r="G284" s="169">
        <f t="shared" si="37"/>
        <v>188828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9371266273531E-2</v>
      </c>
      <c r="S284" s="169">
        <f t="shared" si="31"/>
        <v>1.21392525755215E-3</v>
      </c>
      <c r="T284" s="169">
        <f t="shared" si="36"/>
        <v>3.3662876561088566E-2</v>
      </c>
      <c r="U284" s="169">
        <f t="shared" si="27"/>
        <v>70568.142857142855</v>
      </c>
      <c r="V284" s="169">
        <f t="shared" si="32"/>
        <v>39853.142857142855</v>
      </c>
      <c r="W284" s="169">
        <f t="shared" si="33"/>
        <v>30715</v>
      </c>
      <c r="X284" s="169">
        <f t="shared" si="34"/>
        <v>1341.5714285714287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285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498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24207772071E-2</v>
      </c>
      <c r="S285" s="169">
        <f t="shared" si="31"/>
        <v>1.2037665343607954E-3</v>
      </c>
      <c r="T285" s="169">
        <f t="shared" si="36"/>
        <v>3.3738586634493889E-2</v>
      </c>
      <c r="U285" s="169">
        <f t="shared" si="27"/>
        <v>70758.857142857145</v>
      </c>
      <c r="V285" s="169">
        <f t="shared" si="32"/>
        <v>40022</v>
      </c>
      <c r="W285" s="169">
        <f t="shared" si="33"/>
        <v>30736.857142857141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268</v>
      </c>
      <c r="C286" s="224">
        <v>7983</v>
      </c>
      <c r="D286" s="224">
        <v>518</v>
      </c>
      <c r="E286" s="224">
        <v>116</v>
      </c>
      <c r="F286" s="224">
        <v>1520</v>
      </c>
      <c r="G286" s="169">
        <f t="shared" si="37"/>
        <v>192018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39777047283E-2</v>
      </c>
      <c r="S286" s="169">
        <f t="shared" si="31"/>
        <v>1.2016163828099265E-3</v>
      </c>
      <c r="T286" s="169">
        <f t="shared" si="36"/>
        <v>3.3713639634083664E-2</v>
      </c>
      <c r="U286" s="169">
        <f t="shared" si="27"/>
        <v>71097.71428571429</v>
      </c>
      <c r="V286" s="169">
        <f t="shared" si="32"/>
        <v>40305.857142857145</v>
      </c>
      <c r="W286" s="169">
        <f t="shared" si="33"/>
        <v>30791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078</v>
      </c>
      <c r="C287" s="224">
        <v>22810</v>
      </c>
      <c r="D287" s="224">
        <v>1833</v>
      </c>
      <c r="E287" s="224">
        <v>164</v>
      </c>
      <c r="F287" s="224">
        <v>2324</v>
      </c>
      <c r="G287" s="169">
        <f t="shared" si="37"/>
        <v>194342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996713080854E-3</v>
      </c>
      <c r="T287" s="169">
        <f t="shared" si="36"/>
        <v>3.4365639242735439E-2</v>
      </c>
      <c r="U287" s="169">
        <f t="shared" si="27"/>
        <v>72607.571428571435</v>
      </c>
      <c r="V287" s="169">
        <f t="shared" si="32"/>
        <v>40967</v>
      </c>
      <c r="W287" s="169">
        <f t="shared" si="33"/>
        <v>31640.571428571428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662</v>
      </c>
      <c r="C288" s="224">
        <v>25584</v>
      </c>
      <c r="D288" s="224">
        <v>1901</v>
      </c>
      <c r="E288" s="224">
        <v>162</v>
      </c>
      <c r="F288" s="224">
        <v>2322</v>
      </c>
      <c r="G288" s="169">
        <f t="shared" si="37"/>
        <v>196664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1298415792218E-3</v>
      </c>
      <c r="T288" s="169">
        <f t="shared" ref="T288:T340" si="39">((SUM(Q282:Q288))/(SUM(P282:P288)))</f>
        <v>3.6000110482740523E-2</v>
      </c>
      <c r="U288" s="169">
        <f t="shared" si="27"/>
        <v>72893.28571428571</v>
      </c>
      <c r="V288" s="169">
        <f t="shared" si="32"/>
        <v>41376.85714285714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080</v>
      </c>
      <c r="C289" s="224">
        <v>21418</v>
      </c>
      <c r="D289" s="224">
        <v>2171</v>
      </c>
      <c r="E289" s="224">
        <v>193</v>
      </c>
      <c r="F289" s="224">
        <v>2348</v>
      </c>
      <c r="G289" s="169">
        <f t="shared" si="37"/>
        <v>199012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81439856822E-2</v>
      </c>
      <c r="S289" s="169">
        <f t="shared" si="31"/>
        <v>1.8672872916215631E-3</v>
      </c>
      <c r="T289" s="169">
        <f t="shared" si="39"/>
        <v>3.7576823541653377E-2</v>
      </c>
      <c r="U289" s="169">
        <f t="shared" si="27"/>
        <v>74233.571428571435</v>
      </c>
      <c r="V289" s="169">
        <f t="shared" si="32"/>
        <v>42560.428571428572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539</v>
      </c>
      <c r="C290" s="224">
        <v>22459</v>
      </c>
      <c r="D290" s="224">
        <v>2414</v>
      </c>
      <c r="E290" s="224">
        <v>210</v>
      </c>
      <c r="F290" s="224">
        <v>2802</v>
      </c>
      <c r="G290" s="169">
        <f t="shared" si="37"/>
        <v>201814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076</v>
      </c>
      <c r="C291" s="224">
        <v>20537</v>
      </c>
      <c r="D291" s="224">
        <v>2234</v>
      </c>
      <c r="E291" s="224">
        <v>203</v>
      </c>
      <c r="F291" s="224">
        <v>2364</v>
      </c>
      <c r="G291" s="169">
        <f t="shared" si="37"/>
        <v>204178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2743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78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2680</v>
      </c>
      <c r="C293" s="224">
        <v>9937</v>
      </c>
      <c r="D293" s="224">
        <v>943</v>
      </c>
      <c r="E293" s="224">
        <v>174</v>
      </c>
      <c r="F293" s="224">
        <v>1894</v>
      </c>
      <c r="G293" s="169">
        <f t="shared" si="37"/>
        <v>207872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385</v>
      </c>
      <c r="C294" s="224">
        <v>24705</v>
      </c>
      <c r="D294" s="224">
        <v>3172</v>
      </c>
      <c r="E294" s="224">
        <v>241</v>
      </c>
      <c r="F294" s="224">
        <v>2749</v>
      </c>
      <c r="G294" s="169">
        <f t="shared" si="37"/>
        <v>210621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174</v>
      </c>
      <c r="C295" s="224">
        <v>23789</v>
      </c>
      <c r="D295" s="224">
        <v>2816</v>
      </c>
      <c r="E295" s="224">
        <v>252</v>
      </c>
      <c r="F295" s="224">
        <v>2978</v>
      </c>
      <c r="G295" s="169">
        <f t="shared" si="37"/>
        <v>213599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174</v>
      </c>
      <c r="C296" s="224">
        <v>23000</v>
      </c>
      <c r="D296" s="224">
        <v>2656</v>
      </c>
      <c r="E296" s="224">
        <v>351</v>
      </c>
      <c r="F296" s="224">
        <v>3044</v>
      </c>
      <c r="G296" s="169">
        <f t="shared" si="37"/>
        <v>216643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8719</v>
      </c>
      <c r="C297" s="224">
        <v>24545</v>
      </c>
      <c r="D297" s="224">
        <v>2981</v>
      </c>
      <c r="E297" s="224">
        <v>320</v>
      </c>
      <c r="F297" s="224">
        <v>3103</v>
      </c>
      <c r="G297" s="169">
        <f t="shared" si="37"/>
        <v>219746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0603</v>
      </c>
      <c r="C298" s="224">
        <v>21884</v>
      </c>
      <c r="D298" s="224">
        <v>2599</v>
      </c>
      <c r="E298" s="224">
        <v>242</v>
      </c>
      <c r="F298" s="224">
        <v>2444</v>
      </c>
      <c r="G298" s="169">
        <f t="shared" si="37"/>
        <v>222190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153</v>
      </c>
      <c r="C299" s="224">
        <v>14550</v>
      </c>
      <c r="D299" s="224">
        <v>1707</v>
      </c>
      <c r="E299" s="224">
        <v>218</v>
      </c>
      <c r="F299" s="224">
        <v>2075</v>
      </c>
      <c r="G299" s="169">
        <f t="shared" si="37"/>
        <v>224265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438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29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159</v>
      </c>
      <c r="C301" s="224">
        <v>27721</v>
      </c>
      <c r="D301" s="224">
        <v>3516</v>
      </c>
      <c r="E301" s="224">
        <v>287</v>
      </c>
      <c r="F301" s="224">
        <v>3367</v>
      </c>
      <c r="G301" s="169">
        <f t="shared" si="37"/>
        <v>229996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7129386384593E-2</v>
      </c>
      <c r="S301" s="169">
        <f t="shared" si="31"/>
        <v>3.4009908612522531E-3</v>
      </c>
      <c r="T301" s="169">
        <f t="shared" si="39"/>
        <v>5.4707716994564545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353</v>
      </c>
      <c r="C302" s="224">
        <v>28194</v>
      </c>
      <c r="D302" s="224">
        <v>3128</v>
      </c>
      <c r="E302" s="224">
        <v>253</v>
      </c>
      <c r="F302" s="224">
        <v>3433</v>
      </c>
      <c r="G302" s="169">
        <f t="shared" si="37"/>
        <v>233429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1757</v>
      </c>
      <c r="C303" s="224">
        <v>30404</v>
      </c>
      <c r="D303" s="224">
        <v>2918</v>
      </c>
      <c r="E303" s="224">
        <v>317</v>
      </c>
      <c r="F303" s="224">
        <v>2741</v>
      </c>
      <c r="G303" s="169">
        <f t="shared" si="37"/>
        <v>236170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4</v>
      </c>
      <c r="M303" s="224">
        <v>3444</v>
      </c>
      <c r="N303" s="224">
        <v>34048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458200206079E-3</v>
      </c>
      <c r="T303" s="169">
        <f t="shared" si="39"/>
        <v>5.2733166192868906E-2</v>
      </c>
      <c r="U303" s="169">
        <f t="shared" si="27"/>
        <v>87471.142857142855</v>
      </c>
      <c r="V303" s="169">
        <f t="shared" si="32"/>
        <v>54473.714285714283</v>
      </c>
      <c r="W303" s="169">
        <f t="shared" si="33"/>
        <v>32997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204</v>
      </c>
      <c r="C304" s="224">
        <v>30447</v>
      </c>
      <c r="D304" s="224">
        <v>2989</v>
      </c>
      <c r="E304" s="224">
        <v>240</v>
      </c>
      <c r="F304" s="224">
        <v>2885</v>
      </c>
      <c r="G304" s="169">
        <f t="shared" si="37"/>
        <v>239055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253461710973E-2</v>
      </c>
      <c r="S304" s="169">
        <f t="shared" si="31"/>
        <v>3.9400518060026821E-3</v>
      </c>
      <c r="T304" s="169">
        <f t="shared" si="39"/>
        <v>5.1535534028003906E-2</v>
      </c>
      <c r="U304" s="169">
        <f t="shared" si="27"/>
        <v>88859.857142857145</v>
      </c>
      <c r="V304" s="169">
        <f t="shared" si="32"/>
        <v>56155.428571428572</v>
      </c>
      <c r="W304" s="169">
        <f t="shared" si="33"/>
        <v>32704.428571428572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8462</v>
      </c>
      <c r="C305" s="224">
        <v>26258</v>
      </c>
      <c r="D305" s="224">
        <v>2846</v>
      </c>
      <c r="E305" s="224">
        <v>182</v>
      </c>
      <c r="F305" s="224">
        <v>2545</v>
      </c>
      <c r="G305" s="169">
        <f t="shared" si="37"/>
        <v>241600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13109123625E-2</v>
      </c>
      <c r="S305" s="169">
        <f t="shared" si="31"/>
        <v>3.9289199322068719E-3</v>
      </c>
      <c r="T305" s="169">
        <f t="shared" si="39"/>
        <v>5.0707236396505567E-2</v>
      </c>
      <c r="U305" s="169">
        <f t="shared" si="27"/>
        <v>91381.28571428571</v>
      </c>
      <c r="V305" s="169">
        <f t="shared" si="32"/>
        <v>58002.428571428572</v>
      </c>
      <c r="W305" s="169">
        <f t="shared" si="33"/>
        <v>33378.857142857145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6979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2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09774860955E-2</v>
      </c>
      <c r="S306" s="169">
        <f t="shared" si="31"/>
        <v>3.8540465368699546E-3</v>
      </c>
      <c r="T306" s="169">
        <f t="shared" si="39"/>
        <v>4.9792241433269296E-2</v>
      </c>
      <c r="U306" s="169">
        <f t="shared" si="27"/>
        <v>93034.571428571435</v>
      </c>
      <c r="V306" s="169">
        <f t="shared" si="32"/>
        <v>59340.857142857145</v>
      </c>
      <c r="W306" s="169">
        <f t="shared" si="33"/>
        <v>33693.714285714283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8818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0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393680837472E-2</v>
      </c>
      <c r="S307" s="169">
        <f t="shared" si="31"/>
        <v>3.6813410781616224E-3</v>
      </c>
      <c r="T307" s="169">
        <f t="shared" si="39"/>
        <v>4.9379133855458654E-2</v>
      </c>
      <c r="U307" s="169">
        <f t="shared" si="27"/>
        <v>93710.428571428565</v>
      </c>
      <c r="V307" s="169">
        <f t="shared" si="32"/>
        <v>60065.857142857145</v>
      </c>
      <c r="W307" s="169">
        <f t="shared" si="33"/>
        <v>33644.571428571428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8485</v>
      </c>
      <c r="C308" s="224">
        <v>29667</v>
      </c>
      <c r="D308" s="224">
        <v>3582</v>
      </c>
      <c r="E308" s="224">
        <v>296</v>
      </c>
      <c r="F308" s="224">
        <v>3190</v>
      </c>
      <c r="G308" s="169">
        <f t="shared" si="37"/>
        <v>249190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342626878678E-3</v>
      </c>
      <c r="T308" s="169">
        <f t="shared" si="39"/>
        <v>4.8112964868440397E-2</v>
      </c>
      <c r="U308" s="169">
        <f t="shared" si="27"/>
        <v>94991.71428571429</v>
      </c>
      <c r="V308" s="169">
        <f t="shared" si="32"/>
        <v>62198.857142857145</v>
      </c>
      <c r="W308" s="169">
        <f t="shared" si="33"/>
        <v>32792.857142857145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5681</v>
      </c>
      <c r="C309" s="224">
        <v>27196</v>
      </c>
      <c r="D309" s="224">
        <v>3790</v>
      </c>
      <c r="E309" s="224">
        <v>297</v>
      </c>
      <c r="F309" s="224">
        <v>3341</v>
      </c>
      <c r="G309" s="169">
        <f t="shared" si="37"/>
        <v>252531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473315502378E-3</v>
      </c>
      <c r="T309" s="169">
        <f t="shared" si="39"/>
        <v>4.9463529763509151E-2</v>
      </c>
      <c r="U309" s="169">
        <f t="shared" si="27"/>
        <v>94210</v>
      </c>
      <c r="V309" s="169">
        <f t="shared" si="32"/>
        <v>63071</v>
      </c>
      <c r="W309" s="169">
        <f t="shared" si="33"/>
        <v>31139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240</v>
      </c>
      <c r="C310" s="224">
        <v>19559</v>
      </c>
      <c r="D310" s="224">
        <v>2941</v>
      </c>
      <c r="E310" s="224">
        <v>351</v>
      </c>
      <c r="F310" s="224">
        <v>3871</v>
      </c>
      <c r="G310" s="169">
        <f t="shared" si="37"/>
        <v>256402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6054830726973E-2</v>
      </c>
      <c r="S310" s="169">
        <f t="shared" si="31"/>
        <v>3.1044944612996545E-3</v>
      </c>
      <c r="T310" s="169">
        <f t="shared" si="39"/>
        <v>5.2307405940216017E-2</v>
      </c>
      <c r="U310" s="169">
        <f t="shared" si="27"/>
        <v>88209.142857142855</v>
      </c>
      <c r="V310" s="169">
        <f t="shared" si="32"/>
        <v>59863.142857142855</v>
      </c>
      <c r="W310" s="169">
        <f t="shared" si="33"/>
        <v>28346</v>
      </c>
      <c r="X310" s="169">
        <f t="shared" si="34"/>
        <v>3131.2857142857142</v>
      </c>
      <c r="Y310" s="169">
        <f t="shared" si="40"/>
        <v>88</v>
      </c>
    </row>
    <row r="311" spans="1:25" s="169" customFormat="1" x14ac:dyDescent="0.35">
      <c r="A311" s="115">
        <v>44161</v>
      </c>
      <c r="B311" s="169">
        <f t="shared" si="41"/>
        <v>3127447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37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0188536358326E-2</v>
      </c>
      <c r="S311" s="169">
        <f t="shared" si="31"/>
        <v>2.9753049687592978E-3</v>
      </c>
      <c r="T311" s="169">
        <f t="shared" si="39"/>
        <v>5.3867411152534489E-2</v>
      </c>
      <c r="U311" s="169">
        <f t="shared" si="27"/>
        <v>72437.71428571429</v>
      </c>
      <c r="V311" s="169">
        <f t="shared" si="32"/>
        <v>50351.142857142855</v>
      </c>
      <c r="W311" s="169">
        <f t="shared" si="33"/>
        <v>22086.571428571428</v>
      </c>
      <c r="X311" s="169">
        <f t="shared" si="34"/>
        <v>2712.2857142857142</v>
      </c>
      <c r="Y311" s="169">
        <f t="shared" si="40"/>
        <v>65.714285714285708</v>
      </c>
    </row>
    <row r="312" spans="1:25" s="169" customFormat="1" x14ac:dyDescent="0.35">
      <c r="A312" s="115">
        <v>44162</v>
      </c>
      <c r="B312" s="169">
        <f t="shared" si="41"/>
        <v>3146326</v>
      </c>
      <c r="C312" s="224">
        <v>18879</v>
      </c>
      <c r="D312" s="224">
        <v>3376</v>
      </c>
      <c r="E312" s="224">
        <v>440</v>
      </c>
      <c r="F312" s="224">
        <v>3006</v>
      </c>
      <c r="G312" s="169">
        <f t="shared" si="37"/>
        <v>260443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444801439403E-2</v>
      </c>
      <c r="S312" s="169">
        <f t="shared" si="31"/>
        <v>3.1697198527012539E-3</v>
      </c>
      <c r="T312" s="169">
        <f t="shared" si="39"/>
        <v>5.7774544422165834E-2</v>
      </c>
      <c r="U312" s="169">
        <f t="shared" si="27"/>
        <v>66694.28571428571</v>
      </c>
      <c r="V312" s="169">
        <f t="shared" si="32"/>
        <v>48306</v>
      </c>
      <c r="W312" s="169">
        <f t="shared" si="33"/>
        <v>18388.285714285714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5">
      <c r="A313" s="115">
        <v>44163</v>
      </c>
      <c r="B313" s="169">
        <f t="shared" si="41"/>
        <v>3162870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0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622289185319E-2</v>
      </c>
      <c r="S313" s="169">
        <f t="shared" si="31"/>
        <v>3.3282474129003184E-3</v>
      </c>
      <c r="T313" s="169">
        <f t="shared" si="39"/>
        <v>6.197589528190238E-2</v>
      </c>
      <c r="U313" s="169">
        <f t="shared" si="27"/>
        <v>65992.28571428571</v>
      </c>
      <c r="V313" s="169">
        <f t="shared" si="32"/>
        <v>47921.857142857145</v>
      </c>
      <c r="W313" s="169">
        <f t="shared" si="33"/>
        <v>18070.428571428572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5">
      <c r="A314" s="115">
        <v>44164</v>
      </c>
      <c r="B314" s="169">
        <f t="shared" si="41"/>
        <v>3174205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55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706220118581E-2</v>
      </c>
      <c r="S314" s="169">
        <f t="shared" si="31"/>
        <v>3.5231149744315697E-3</v>
      </c>
      <c r="T314" s="169">
        <f t="shared" si="39"/>
        <v>6.398226222464258E-2</v>
      </c>
      <c r="U314" s="169">
        <f t="shared" si="27"/>
        <v>65706.142857142855</v>
      </c>
      <c r="V314" s="169">
        <f t="shared" si="32"/>
        <v>47743.142857142855</v>
      </c>
      <c r="W314" s="169">
        <f t="shared" si="33"/>
        <v>17963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5">
      <c r="A315" s="115">
        <v>44165</v>
      </c>
      <c r="B315" s="169">
        <f t="shared" si="41"/>
        <v>3203987</v>
      </c>
      <c r="C315" s="224">
        <v>29782</v>
      </c>
      <c r="D315" s="224">
        <v>5500</v>
      </c>
      <c r="E315" s="224">
        <v>478</v>
      </c>
      <c r="F315" s="224">
        <v>3329</v>
      </c>
      <c r="G315" s="169">
        <f t="shared" si="37"/>
        <v>267484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326779024166E-2</v>
      </c>
      <c r="S315" s="169">
        <f t="shared" si="31"/>
        <v>4.43679447865576E-3</v>
      </c>
      <c r="T315" s="169">
        <f t="shared" si="39"/>
        <v>6.9044199681914206E-2</v>
      </c>
      <c r="U315" s="169">
        <f t="shared" si="27"/>
        <v>65242.428571428572</v>
      </c>
      <c r="V315" s="169">
        <f t="shared" si="32"/>
        <v>48145.142857142855</v>
      </c>
      <c r="W315" s="169">
        <f t="shared" si="33"/>
        <v>17097.285714285714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5">
      <c r="A316" s="115">
        <v>44166</v>
      </c>
      <c r="B316" s="169">
        <f t="shared" si="41"/>
        <v>3234072</v>
      </c>
      <c r="C316" s="224">
        <v>30085</v>
      </c>
      <c r="D316" s="224">
        <v>5859</v>
      </c>
      <c r="E316" s="224">
        <v>435</v>
      </c>
      <c r="F316" s="224">
        <v>2929</v>
      </c>
      <c r="G316" s="169">
        <f t="shared" si="37"/>
        <v>270413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06214611241541E-3</v>
      </c>
      <c r="T316" s="169">
        <f t="shared" si="39"/>
        <v>7.4062723465113903E-2</v>
      </c>
      <c r="U316" s="169">
        <f t="shared" si="27"/>
        <v>65495.857142857145</v>
      </c>
      <c r="V316" s="169">
        <f t="shared" si="32"/>
        <v>48945</v>
      </c>
      <c r="W316" s="169">
        <f t="shared" si="33"/>
        <v>16550.857142857141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5">
      <c r="A317" s="115">
        <v>44167</v>
      </c>
      <c r="B317" s="169">
        <f t="shared" si="41"/>
        <v>3263519</v>
      </c>
      <c r="C317" s="224">
        <v>29447</v>
      </c>
      <c r="D317" s="224">
        <v>6080</v>
      </c>
      <c r="E317" s="224">
        <v>361</v>
      </c>
      <c r="F317" s="224">
        <v>1992</v>
      </c>
      <c r="G317" s="169">
        <f t="shared" si="37"/>
        <v>272405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188</v>
      </c>
      <c r="C318" s="224">
        <v>28669</v>
      </c>
      <c r="D318" s="224">
        <v>5819</v>
      </c>
      <c r="E318" s="224">
        <v>471</v>
      </c>
      <c r="F318" s="224">
        <v>3456</v>
      </c>
      <c r="G318" s="169">
        <f t="shared" si="37"/>
        <v>275861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030</v>
      </c>
      <c r="C319" s="224">
        <v>27842</v>
      </c>
      <c r="D319" s="224">
        <v>5301</v>
      </c>
      <c r="E319" s="224">
        <v>293</v>
      </c>
      <c r="F319" s="224">
        <v>2211</v>
      </c>
      <c r="G319" s="169">
        <f t="shared" si="37"/>
        <v>278072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2421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37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3917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56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171</v>
      </c>
      <c r="C322" s="224">
        <v>29254</v>
      </c>
      <c r="D322" s="224">
        <v>6204</v>
      </c>
      <c r="E322" s="224">
        <v>488</v>
      </c>
      <c r="F322" s="224">
        <v>2927</v>
      </c>
      <c r="G322" s="169">
        <f t="shared" si="37"/>
        <v>284783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399879</v>
      </c>
      <c r="C323" s="224">
        <v>26708</v>
      </c>
      <c r="D323" s="224">
        <v>5397</v>
      </c>
      <c r="E323" s="224">
        <v>419</v>
      </c>
      <c r="F323" s="224">
        <v>3206</v>
      </c>
      <c r="G323" s="169">
        <f t="shared" si="37"/>
        <v>287989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39513195317154E-3</v>
      </c>
      <c r="T323" s="169">
        <f t="shared" si="39"/>
        <v>8.0702876238946383E-2</v>
      </c>
      <c r="U323" s="169">
        <f t="shared" si="27"/>
        <v>86832.571428571435</v>
      </c>
      <c r="V323" s="169">
        <f t="shared" si="32"/>
        <v>65234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6571</v>
      </c>
      <c r="C324" s="224">
        <v>26692</v>
      </c>
      <c r="D324" s="224">
        <v>5412</v>
      </c>
      <c r="E324" s="224">
        <v>471</v>
      </c>
      <c r="F324" s="224">
        <v>3616</v>
      </c>
      <c r="G324" s="169">
        <f t="shared" si="37"/>
        <v>291605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2963</v>
      </c>
      <c r="C325" s="224">
        <v>26392</v>
      </c>
      <c r="D325" s="224">
        <v>5460</v>
      </c>
      <c r="E325" s="224">
        <v>453</v>
      </c>
      <c r="F325" s="224">
        <v>3519</v>
      </c>
      <c r="G325" s="169">
        <f t="shared" si="37"/>
        <v>295124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284</v>
      </c>
      <c r="C326" s="224">
        <v>25321</v>
      </c>
      <c r="D326" s="224">
        <v>4931</v>
      </c>
      <c r="E326" s="224">
        <v>306</v>
      </c>
      <c r="F326" s="224">
        <v>3180</v>
      </c>
      <c r="G326" s="169">
        <f t="shared" si="37"/>
        <v>298304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61684956695E-2</v>
      </c>
      <c r="S326" s="169">
        <f t="shared" si="31"/>
        <v>4.557604918470997E-3</v>
      </c>
      <c r="T326" s="169">
        <f t="shared" si="39"/>
        <v>7.9665429568492777E-2</v>
      </c>
      <c r="U326" s="169">
        <f t="shared" si="27"/>
        <v>85852.142857142855</v>
      </c>
      <c r="V326" s="169">
        <f t="shared" si="32"/>
        <v>6447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3583</v>
      </c>
      <c r="C327" s="224">
        <v>15299</v>
      </c>
      <c r="D327" s="224">
        <v>2865</v>
      </c>
      <c r="E327" s="224">
        <v>223</v>
      </c>
      <c r="F327" s="224">
        <v>1668</v>
      </c>
      <c r="G327" s="169">
        <f t="shared" si="37"/>
        <v>299972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88007918230807E-2</v>
      </c>
      <c r="S327" s="169">
        <f t="shared" si="31"/>
        <v>4.501440460947503E-3</v>
      </c>
      <c r="T327" s="169">
        <f t="shared" si="39"/>
        <v>8.0359261880137173E-2</v>
      </c>
      <c r="U327" s="169">
        <f t="shared" si="27"/>
        <v>87032.428571428565</v>
      </c>
      <c r="V327" s="169">
        <f t="shared" si="32"/>
        <v>65610.71428571429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5741</v>
      </c>
      <c r="C328" s="224">
        <v>12158</v>
      </c>
      <c r="D328" s="224">
        <v>2200</v>
      </c>
      <c r="E328" s="224">
        <v>367</v>
      </c>
      <c r="F328" s="224">
        <v>2419</v>
      </c>
      <c r="G328" s="169">
        <f t="shared" si="37"/>
        <v>302391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708029208975E-2</v>
      </c>
      <c r="S328" s="169">
        <f t="shared" si="31"/>
        <v>4.5541786762788149E-3</v>
      </c>
      <c r="T328" s="169">
        <f t="shared" si="39"/>
        <v>7.9988968227633725E-2</v>
      </c>
      <c r="U328" s="169">
        <f t="shared" si="27"/>
        <v>87663.857142857145</v>
      </c>
      <c r="V328" s="169">
        <f t="shared" si="32"/>
        <v>66302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3903</v>
      </c>
      <c r="C329" s="224">
        <v>28162</v>
      </c>
      <c r="D329" s="224">
        <v>6265</v>
      </c>
      <c r="E329" s="224">
        <v>513</v>
      </c>
      <c r="F329" s="224">
        <v>4731</v>
      </c>
      <c r="G329" s="169">
        <f t="shared" si="37"/>
        <v>307122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312333810592E-2</v>
      </c>
      <c r="S329" s="169">
        <f t="shared" si="31"/>
        <v>4.5002368545712934E-3</v>
      </c>
      <c r="T329" s="169">
        <f t="shared" si="39"/>
        <v>7.9988964384475711E-2</v>
      </c>
      <c r="U329" s="169">
        <f t="shared" ref="U329:U340" si="42">AVERAGE(L323:L329)</f>
        <v>87303.571428571435</v>
      </c>
      <c r="V329" s="169">
        <f t="shared" si="32"/>
        <v>66796.71428571429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3432</v>
      </c>
      <c r="C330" s="224">
        <v>29529</v>
      </c>
      <c r="D330" s="224">
        <v>5985</v>
      </c>
      <c r="E330" s="224">
        <v>355</v>
      </c>
      <c r="F330" s="224">
        <v>3075</v>
      </c>
      <c r="G330" s="169">
        <f t="shared" si="37"/>
        <v>310197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74687389797831E-2</v>
      </c>
      <c r="S330" s="169">
        <f t="shared" si="31"/>
        <v>4.5872535326106226E-3</v>
      </c>
      <c r="T330" s="169">
        <f t="shared" si="39"/>
        <v>8.0104539767237637E-2</v>
      </c>
      <c r="U330" s="169">
        <f t="shared" si="42"/>
        <v>88311.71428571429</v>
      </c>
      <c r="V330" s="169">
        <f t="shared" si="32"/>
        <v>68162.71428571429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076</v>
      </c>
      <c r="C331" s="224">
        <v>28644</v>
      </c>
      <c r="D331" s="224">
        <v>5648</v>
      </c>
      <c r="E331" s="224">
        <v>446</v>
      </c>
      <c r="F331" s="224">
        <v>4028</v>
      </c>
      <c r="G331" s="169">
        <f t="shared" si="37"/>
        <v>314225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4946</v>
      </c>
      <c r="C332" s="224">
        <v>12870</v>
      </c>
      <c r="D332" s="224">
        <v>1571</v>
      </c>
      <c r="E332" s="224">
        <v>210</v>
      </c>
      <c r="F332" s="224">
        <v>1764</v>
      </c>
      <c r="G332" s="169">
        <f t="shared" si="37"/>
        <v>315989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1732</v>
      </c>
      <c r="C333" s="224">
        <v>26786</v>
      </c>
      <c r="D333" s="224">
        <v>5681</v>
      </c>
      <c r="E333" s="224">
        <v>651</v>
      </c>
      <c r="F333" s="224">
        <v>5510</v>
      </c>
      <c r="G333" s="169">
        <f t="shared" si="37"/>
        <v>321499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17310988714574E-2</v>
      </c>
      <c r="S333" s="169">
        <f t="shared" si="31"/>
        <v>4.2830330932482072E-3</v>
      </c>
      <c r="T333" s="169">
        <f t="shared" si="39"/>
        <v>7.7376282622561715E-2</v>
      </c>
      <c r="U333" s="169">
        <f t="shared" si="42"/>
        <v>82090.71428571429</v>
      </c>
      <c r="V333" s="169">
        <f t="shared" si="32"/>
        <v>64279.571428571428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1656</v>
      </c>
      <c r="C334" s="224">
        <v>19924</v>
      </c>
      <c r="D334" s="224">
        <v>3645</v>
      </c>
      <c r="E334" s="224">
        <v>305</v>
      </c>
      <c r="F334" s="224">
        <v>1888</v>
      </c>
      <c r="G334" s="169">
        <f t="shared" si="37"/>
        <v>323387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279</v>
      </c>
      <c r="C335" s="224">
        <v>13623</v>
      </c>
      <c r="D335" s="224">
        <v>2327</v>
      </c>
      <c r="E335" s="224">
        <v>427</v>
      </c>
      <c r="F335" s="224">
        <v>2943</v>
      </c>
      <c r="G335" s="169">
        <f t="shared" si="37"/>
        <v>326330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237</v>
      </c>
      <c r="C336" s="224">
        <v>33958</v>
      </c>
      <c r="D336" s="224">
        <v>6462</v>
      </c>
      <c r="E336" s="224">
        <v>459</v>
      </c>
      <c r="F336" s="224">
        <v>4644</v>
      </c>
      <c r="G336" s="169">
        <f t="shared" si="37"/>
        <v>330974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29731</v>
      </c>
      <c r="C337" s="224">
        <v>30494</v>
      </c>
      <c r="D337" s="224">
        <v>5929</v>
      </c>
      <c r="E337" s="224">
        <v>439</v>
      </c>
      <c r="F337" s="224">
        <v>3847</v>
      </c>
      <c r="G337" s="169">
        <f t="shared" si="37"/>
        <v>334821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650580611202E-2</v>
      </c>
      <c r="S337" s="169">
        <f t="shared" si="31"/>
        <v>4.3963866896266435E-3</v>
      </c>
      <c r="T337" s="169">
        <f t="shared" si="39"/>
        <v>7.2164212121873461E-2</v>
      </c>
      <c r="U337" s="169">
        <f t="shared" si="42"/>
        <v>86854.28571428571</v>
      </c>
      <c r="V337" s="169">
        <f t="shared" si="32"/>
        <v>72004.42857142856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50996</v>
      </c>
      <c r="C338" s="224">
        <v>21265</v>
      </c>
      <c r="D338" s="224">
        <v>4459</v>
      </c>
      <c r="E338" s="224">
        <v>612</v>
      </c>
      <c r="F338" s="224">
        <v>6515</v>
      </c>
      <c r="G338" s="169">
        <f t="shared" si="37"/>
        <v>341336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22160719097E-2</v>
      </c>
      <c r="S338" s="169">
        <f t="shared" si="31"/>
        <v>4.5585909809695187E-3</v>
      </c>
      <c r="T338" s="169">
        <f t="shared" si="39"/>
        <v>7.3080216956894095E-2</v>
      </c>
      <c r="U338" s="169">
        <f t="shared" si="42"/>
        <v>81658</v>
      </c>
      <c r="V338" s="169">
        <f t="shared" si="32"/>
        <v>68558.71428571429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1692</v>
      </c>
      <c r="C339" s="224">
        <v>10696</v>
      </c>
      <c r="D339" s="224">
        <v>2644</v>
      </c>
      <c r="E339" s="224">
        <v>470</v>
      </c>
      <c r="F339" s="224">
        <v>6092</v>
      </c>
      <c r="G339" s="169">
        <f t="shared" si="37"/>
        <v>347428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66805466543E-2</v>
      </c>
      <c r="S339" s="169">
        <f t="shared" si="31"/>
        <v>4.9773321499676174E-3</v>
      </c>
      <c r="T339" s="169">
        <f t="shared" si="39"/>
        <v>7.6339379655738393E-2</v>
      </c>
      <c r="U339" s="169">
        <f t="shared" si="42"/>
        <v>79799.71428571429</v>
      </c>
      <c r="V339" s="169">
        <f t="shared" si="32"/>
        <v>67888.571428571435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3206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79747</v>
      </c>
      <c r="C341" s="224">
        <v>16541</v>
      </c>
      <c r="D341" s="224">
        <v>4179</v>
      </c>
      <c r="E341" s="224">
        <v>482</v>
      </c>
      <c r="F341" s="224">
        <v>3164</v>
      </c>
      <c r="G341" s="169">
        <f t="shared" si="37"/>
        <v>350980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91008</v>
      </c>
      <c r="C342" s="224">
        <v>11261</v>
      </c>
      <c r="D342" s="224">
        <v>2660</v>
      </c>
      <c r="E342" s="224">
        <v>516</v>
      </c>
      <c r="F342" s="224">
        <v>2924</v>
      </c>
      <c r="G342" s="169">
        <f t="shared" si="37"/>
        <v>353904</v>
      </c>
      <c r="H342" s="224">
        <v>4764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2387</v>
      </c>
      <c r="C343" s="224">
        <v>31379</v>
      </c>
      <c r="D343" s="224">
        <v>8369</v>
      </c>
      <c r="E343" s="224">
        <v>671</v>
      </c>
      <c r="F343" s="224">
        <v>4448</v>
      </c>
      <c r="G343" s="169">
        <f t="shared" si="37"/>
        <v>358352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08007484761674E-2</v>
      </c>
      <c r="S343" s="169">
        <f t="shared" ref="S343:S406" si="45">((SUM(O337:O343))/(SUM(N337:N343)))</f>
        <v>5.9873575498575497E-3</v>
      </c>
      <c r="T343" s="169">
        <f>((SUM(Q337:Q343))/(SUM(P337:P343)))</f>
        <v>8.6194752368451838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1100</v>
      </c>
      <c r="C344" s="224">
        <v>28713</v>
      </c>
      <c r="D344" s="224">
        <v>7169</v>
      </c>
      <c r="E344" s="224">
        <v>600</v>
      </c>
      <c r="F344" s="224">
        <v>3932</v>
      </c>
      <c r="G344" s="169">
        <f t="shared" si="37"/>
        <v>362284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062816031897E-2</v>
      </c>
      <c r="S344" s="169">
        <f t="shared" si="45"/>
        <v>7.0178429366973523E-3</v>
      </c>
      <c r="T344" s="169">
        <f>((SUM(Q338:Q344))/(SUM(P338:P344)))</f>
        <v>9.0050091970852716E-2</v>
      </c>
      <c r="U344" s="169">
        <f>AVERAGE(L338:L344)</f>
        <v>59470.714285714283</v>
      </c>
      <c r="V344" s="169">
        <f>AVERAGE(P338:P344)</f>
        <v>54442.714285714283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4520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82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543569866686E-2</v>
      </c>
      <c r="S345" s="169">
        <f t="shared" si="45"/>
        <v>8.1333374410795158E-3</v>
      </c>
      <c r="T345" s="169">
        <f>((SUM(Q339:Q345))/(SUM(P339:P345)))</f>
        <v>9.1575988860811711E-2</v>
      </c>
      <c r="U345" s="169">
        <f>AVERAGE(L339:L345)</f>
        <v>60039.857142857145</v>
      </c>
      <c r="V345" s="169">
        <f>AVERAGE(P339:P345)</f>
        <v>55402.857142857145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9619</v>
      </c>
      <c r="C346" s="224">
        <v>15099</v>
      </c>
      <c r="D346" s="224">
        <v>4160</v>
      </c>
      <c r="E346" s="224">
        <v>640</v>
      </c>
      <c r="F346" s="224">
        <v>5796</v>
      </c>
      <c r="G346" s="169">
        <f>F346+G345</f>
        <v>373778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150030573112E-2</v>
      </c>
      <c r="S346" s="169">
        <f t="shared" si="45"/>
        <v>8.4285446712867584E-3</v>
      </c>
      <c r="T346" s="169">
        <f t="shared" ref="T346:T439" si="47">((SUM(Q340:Q346))/(SUM(P340:P346)))</f>
        <v>9.2742883733031786E-2</v>
      </c>
      <c r="U346" s="169">
        <f t="shared" ref="U346:U439" si="48">AVERAGE(L340:L346)</f>
        <v>61678.857142857145</v>
      </c>
      <c r="V346" s="169">
        <f t="shared" ref="V346:V409" si="49">AVERAGE(P340:P346)</f>
        <v>57102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4838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7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245341053014E-2</v>
      </c>
      <c r="S347" s="169">
        <f t="shared" si="45"/>
        <v>8.2964601769911512E-3</v>
      </c>
      <c r="T347" s="169">
        <f t="shared" si="47"/>
        <v>9.2899203156126708E-2</v>
      </c>
      <c r="U347" s="169">
        <f t="shared" si="48"/>
        <v>63165.714285714283</v>
      </c>
      <c r="V347" s="169">
        <f t="shared" si="49"/>
        <v>58516.571428571428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3093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6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215317036825E-2</v>
      </c>
      <c r="S348" s="169">
        <f t="shared" si="45"/>
        <v>8.4727811904257572E-3</v>
      </c>
      <c r="T348" s="169">
        <f t="shared" si="47"/>
        <v>9.2244481895617014E-2</v>
      </c>
      <c r="U348" s="169">
        <f t="shared" si="48"/>
        <v>64816.714285714283</v>
      </c>
      <c r="V348" s="169">
        <f t="shared" si="49"/>
        <v>59421.285714285717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5440</v>
      </c>
      <c r="C349" s="224">
        <v>12347</v>
      </c>
      <c r="D349" s="224">
        <v>2977</v>
      </c>
      <c r="E349" s="224">
        <v>519</v>
      </c>
      <c r="F349" s="224">
        <v>3210</v>
      </c>
      <c r="G349" s="169">
        <f t="shared" si="53"/>
        <v>382616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317287225339E-2</v>
      </c>
      <c r="S349" s="169">
        <f t="shared" si="45"/>
        <v>8.8203146844259162E-3</v>
      </c>
      <c r="T349" s="169">
        <f t="shared" si="47"/>
        <v>9.2270619086058742E-2</v>
      </c>
      <c r="U349" s="169">
        <f t="shared" si="48"/>
        <v>65436.428571428572</v>
      </c>
      <c r="V349" s="169">
        <f t="shared" si="49"/>
        <v>59816.285714285717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9095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77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0</v>
      </c>
      <c r="M350" s="224">
        <v>10102</v>
      </c>
      <c r="N350" s="224">
        <v>25113</v>
      </c>
      <c r="O350" s="204">
        <v>215</v>
      </c>
      <c r="P350" s="176">
        <f t="shared" si="43"/>
        <v>118457</v>
      </c>
      <c r="Q350" s="176">
        <f t="shared" si="44"/>
        <v>9887</v>
      </c>
      <c r="R350" s="169">
        <f t="shared" si="46"/>
        <v>8.2178777216020737E-2</v>
      </c>
      <c r="S350" s="169">
        <f t="shared" si="45"/>
        <v>8.7161454436630263E-3</v>
      </c>
      <c r="T350" s="169">
        <f t="shared" si="47"/>
        <v>9.1356241909328395E-2</v>
      </c>
      <c r="U350" s="169">
        <f t="shared" si="48"/>
        <v>68775.142857142855</v>
      </c>
      <c r="V350" s="169">
        <f t="shared" si="49"/>
        <v>61137.428571428572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8836</v>
      </c>
      <c r="C351" s="224">
        <v>29741</v>
      </c>
      <c r="D351" s="224">
        <v>7704</v>
      </c>
      <c r="E351" s="224">
        <v>750</v>
      </c>
      <c r="F351" s="224">
        <v>4746</v>
      </c>
      <c r="G351" s="169">
        <f t="shared" si="53"/>
        <v>392323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50899245833E-2</v>
      </c>
      <c r="S351" s="169">
        <f t="shared" si="45"/>
        <v>8.7171291587970368E-3</v>
      </c>
      <c r="T351" s="169">
        <f t="shared" si="47"/>
        <v>9.1505487909848457E-2</v>
      </c>
      <c r="U351" s="169">
        <f t="shared" si="48"/>
        <v>70257.28571428571</v>
      </c>
      <c r="V351" s="169">
        <f t="shared" si="49"/>
        <v>61407.714285714283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6384</v>
      </c>
      <c r="C352" s="224">
        <v>27548</v>
      </c>
      <c r="D352" s="224">
        <v>7045</v>
      </c>
      <c r="E352" s="224">
        <v>749</v>
      </c>
      <c r="F352" s="224">
        <v>5015</v>
      </c>
      <c r="G352" s="169">
        <f t="shared" si="53"/>
        <v>397338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473468530002E-2</v>
      </c>
      <c r="S352" s="169">
        <f t="shared" si="45"/>
        <v>8.6952597295142393E-3</v>
      </c>
      <c r="T352" s="169">
        <f t="shared" si="47"/>
        <v>9.1032417392081705E-2</v>
      </c>
      <c r="U352" s="169">
        <f t="shared" si="48"/>
        <v>73416.857142857145</v>
      </c>
      <c r="V352" s="169">
        <f t="shared" si="49"/>
        <v>63920.714285714283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2450</v>
      </c>
      <c r="C353" s="224">
        <v>26066</v>
      </c>
      <c r="D353" s="224">
        <v>6443</v>
      </c>
      <c r="E353" s="224">
        <v>667</v>
      </c>
      <c r="F353" s="224">
        <v>4443</v>
      </c>
      <c r="G353" s="169">
        <f t="shared" si="53"/>
        <v>401781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32272457907769E-2</v>
      </c>
      <c r="S353" s="169">
        <f t="shared" si="45"/>
        <v>8.0643112951156951E-3</v>
      </c>
      <c r="T353" s="169">
        <f t="shared" si="47"/>
        <v>8.7539747635343987E-2</v>
      </c>
      <c r="U353" s="169">
        <f t="shared" si="48"/>
        <v>81962.857142857145</v>
      </c>
      <c r="V353" s="169">
        <f t="shared" si="49"/>
        <v>70714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6130</v>
      </c>
      <c r="C354" s="224">
        <v>23680</v>
      </c>
      <c r="D354" s="224">
        <v>5728</v>
      </c>
      <c r="E354" s="224">
        <v>656</v>
      </c>
      <c r="F354" s="224">
        <v>4518</v>
      </c>
      <c r="G354" s="169">
        <f t="shared" si="53"/>
        <v>406299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2183906804002E-2</v>
      </c>
      <c r="S354" s="169">
        <f t="shared" si="45"/>
        <v>7.7161852765058117E-3</v>
      </c>
      <c r="T354" s="169">
        <f t="shared" si="47"/>
        <v>8.6697989734124972E-2</v>
      </c>
      <c r="U354" s="169">
        <f t="shared" si="48"/>
        <v>92548.428571428565</v>
      </c>
      <c r="V354" s="169">
        <f t="shared" si="49"/>
        <v>79570.14285714285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244</v>
      </c>
      <c r="C355" s="224">
        <v>16114</v>
      </c>
      <c r="D355" s="224">
        <v>3586</v>
      </c>
      <c r="E355" s="224">
        <v>466</v>
      </c>
      <c r="F355" s="224">
        <v>2782</v>
      </c>
      <c r="G355" s="169">
        <f t="shared" si="53"/>
        <v>409081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30352773005E-2</v>
      </c>
      <c r="S355" s="169">
        <f t="shared" si="45"/>
        <v>7.4081672194299128E-3</v>
      </c>
      <c r="T355" s="169">
        <f t="shared" si="47"/>
        <v>8.6397981196412149E-2</v>
      </c>
      <c r="U355" s="169">
        <f t="shared" si="48"/>
        <v>90543.857142857145</v>
      </c>
      <c r="V355" s="169">
        <f t="shared" si="49"/>
        <v>78009.428571428565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3543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17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899537743541E-2</v>
      </c>
      <c r="S356" s="169">
        <f t="shared" si="45"/>
        <v>7.3072914306430417E-3</v>
      </c>
      <c r="T356" s="169">
        <f t="shared" si="47"/>
        <v>8.5911185387683123E-2</v>
      </c>
      <c r="U356" s="169">
        <f t="shared" si="48"/>
        <v>90055.142857142855</v>
      </c>
      <c r="V356" s="169">
        <f t="shared" si="49"/>
        <v>77445.428571428565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010</v>
      </c>
      <c r="C357" s="224">
        <v>27467</v>
      </c>
      <c r="D357" s="224">
        <v>6453</v>
      </c>
      <c r="E357" s="224">
        <v>706</v>
      </c>
      <c r="F357" s="224">
        <v>4811</v>
      </c>
      <c r="G357" s="169">
        <f t="shared" si="53"/>
        <v>416228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6131</v>
      </c>
      <c r="C358" s="224">
        <v>25121</v>
      </c>
      <c r="D358" s="224">
        <v>5530</v>
      </c>
      <c r="E358" s="224">
        <v>613</v>
      </c>
      <c r="F358" s="224">
        <v>4169</v>
      </c>
      <c r="G358" s="169">
        <f t="shared" si="53"/>
        <v>420397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9254</v>
      </c>
      <c r="C359" s="224">
        <v>23123</v>
      </c>
      <c r="D359" s="224">
        <v>4874</v>
      </c>
      <c r="E359" s="224">
        <v>581</v>
      </c>
      <c r="F359" s="224">
        <v>3897</v>
      </c>
      <c r="G359" s="169">
        <f t="shared" si="53"/>
        <v>424294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1974</v>
      </c>
      <c r="C360" s="224">
        <v>22720</v>
      </c>
      <c r="D360" s="224">
        <v>4990</v>
      </c>
      <c r="E360" s="224">
        <v>568</v>
      </c>
      <c r="F360" s="224">
        <v>4279</v>
      </c>
      <c r="G360" s="169">
        <f t="shared" si="53"/>
        <v>428573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3415</v>
      </c>
      <c r="C361" s="224">
        <v>21441</v>
      </c>
      <c r="D361" s="224">
        <v>4383</v>
      </c>
      <c r="E361" s="224">
        <v>468</v>
      </c>
      <c r="F361" s="224">
        <v>3824</v>
      </c>
      <c r="G361" s="169">
        <f t="shared" si="53"/>
        <v>432397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7596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98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8493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51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8265</v>
      </c>
      <c r="C364" s="224">
        <v>19772</v>
      </c>
      <c r="D364" s="224">
        <v>4304</v>
      </c>
      <c r="E364" s="224">
        <v>584</v>
      </c>
      <c r="F364" s="224">
        <v>3774</v>
      </c>
      <c r="G364" s="169">
        <f t="shared" si="53"/>
        <v>440825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4603</v>
      </c>
      <c r="C365" s="224">
        <v>26338</v>
      </c>
      <c r="D365" s="224">
        <v>5372</v>
      </c>
      <c r="E365" s="224">
        <v>561</v>
      </c>
      <c r="F365" s="224">
        <v>3975</v>
      </c>
      <c r="G365" s="169">
        <f t="shared" si="53"/>
        <v>444800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5703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65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6240293596227E-2</v>
      </c>
      <c r="S366" s="169">
        <f t="shared" si="45"/>
        <v>4.5835731316287102E-3</v>
      </c>
      <c r="T366" s="169">
        <f t="shared" si="47"/>
        <v>6.9970526062522562E-2</v>
      </c>
      <c r="U366" s="169">
        <f t="shared" si="48"/>
        <v>87350.28571428571</v>
      </c>
      <c r="V366" s="169">
        <f t="shared" si="49"/>
        <v>66499.428571428565</v>
      </c>
      <c r="W366" s="169">
        <f t="shared" si="50"/>
        <v>20850.857142857141</v>
      </c>
      <c r="X366" s="169">
        <f t="shared" si="51"/>
        <v>4653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7051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76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7302095478584E-2</v>
      </c>
      <c r="S367" s="169">
        <f t="shared" si="45"/>
        <v>4.7276142767689417E-3</v>
      </c>
      <c r="T367" s="169">
        <f t="shared" si="47"/>
        <v>6.8874984824045651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4285714285716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6357</v>
      </c>
      <c r="C368" s="224">
        <v>19306</v>
      </c>
      <c r="D368" s="224">
        <v>3936</v>
      </c>
      <c r="E368" s="224">
        <v>493</v>
      </c>
      <c r="F368" s="224">
        <v>4163</v>
      </c>
      <c r="G368" s="169">
        <f t="shared" si="53"/>
        <v>457639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9054115340608E-2</v>
      </c>
      <c r="S368" s="169">
        <f t="shared" si="45"/>
        <v>4.7368575710381713E-3</v>
      </c>
      <c r="T368" s="169">
        <f t="shared" si="47"/>
        <v>6.7806189472397888E-2</v>
      </c>
      <c r="U368" s="169">
        <f t="shared" si="48"/>
        <v>89773.857142857145</v>
      </c>
      <c r="V368" s="169">
        <f t="shared" si="49"/>
        <v>65466</v>
      </c>
      <c r="W368" s="169">
        <f t="shared" si="50"/>
        <v>24307.857142857141</v>
      </c>
      <c r="X368" s="169">
        <f t="shared" si="51"/>
        <v>443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9302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11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4806658030071E-2</v>
      </c>
      <c r="S369" s="169">
        <f t="shared" si="45"/>
        <v>4.5370144287279895E-3</v>
      </c>
      <c r="T369" s="169">
        <f t="shared" si="47"/>
        <v>6.6997599399198637E-2</v>
      </c>
      <c r="U369" s="169">
        <f t="shared" si="48"/>
        <v>90975</v>
      </c>
      <c r="V369" s="169">
        <f t="shared" si="49"/>
        <v>65816.857142857145</v>
      </c>
      <c r="W369" s="169">
        <f t="shared" si="50"/>
        <v>25158.142857142859</v>
      </c>
      <c r="X369" s="169">
        <f t="shared" si="51"/>
        <v>4409.5714285714284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69666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85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2842139543727E-2</v>
      </c>
      <c r="S370" s="169">
        <f t="shared" si="45"/>
        <v>4.5166727897478012E-3</v>
      </c>
      <c r="T370" s="169">
        <f t="shared" si="47"/>
        <v>6.6386961291608176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1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2669</v>
      </c>
      <c r="C371" s="224">
        <v>23003</v>
      </c>
      <c r="D371" s="224">
        <v>4334</v>
      </c>
      <c r="E371" s="224">
        <v>511</v>
      </c>
      <c r="F371" s="224">
        <v>4555</v>
      </c>
      <c r="G371" s="169">
        <f t="shared" si="53"/>
        <v>467040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4360</v>
      </c>
      <c r="C372" s="224">
        <v>21691</v>
      </c>
      <c r="D372" s="224">
        <v>3758</v>
      </c>
      <c r="E372" s="224">
        <v>370</v>
      </c>
      <c r="F372" s="224">
        <v>3508</v>
      </c>
      <c r="G372" s="169">
        <f t="shared" si="53"/>
        <v>470548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2943</v>
      </c>
      <c r="C373" s="224">
        <v>18583</v>
      </c>
      <c r="D373" s="224">
        <v>3081</v>
      </c>
      <c r="E373" s="224">
        <v>388</v>
      </c>
      <c r="F373" s="224">
        <v>3561</v>
      </c>
      <c r="G373" s="169">
        <f t="shared" si="53"/>
        <v>474109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0699</v>
      </c>
      <c r="C374" s="224">
        <v>17756</v>
      </c>
      <c r="D374" s="224">
        <v>3095</v>
      </c>
      <c r="E374" s="224">
        <v>382</v>
      </c>
      <c r="F374" s="224">
        <v>3536</v>
      </c>
      <c r="G374" s="169">
        <f t="shared" si="53"/>
        <v>477645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39480710583E-2</v>
      </c>
      <c r="S374" s="169">
        <f t="shared" si="45"/>
        <v>3.9461157039034668E-3</v>
      </c>
      <c r="T374" s="169">
        <f t="shared" si="47"/>
        <v>5.7281827950907756E-2</v>
      </c>
      <c r="U374" s="169">
        <f t="shared" si="48"/>
        <v>96307.428571428565</v>
      </c>
      <c r="V374" s="169">
        <f t="shared" si="49"/>
        <v>63146.428571428572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6544</v>
      </c>
      <c r="C375" s="224">
        <v>15845</v>
      </c>
      <c r="D375" s="224">
        <v>2641</v>
      </c>
      <c r="E375" s="224">
        <v>326</v>
      </c>
      <c r="F375" s="224">
        <v>3272</v>
      </c>
      <c r="G375" s="169">
        <f t="shared" si="53"/>
        <v>480917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6414</v>
      </c>
      <c r="C376" s="224">
        <v>9870</v>
      </c>
      <c r="D376" s="224">
        <v>1692</v>
      </c>
      <c r="E376" s="224">
        <v>252</v>
      </c>
      <c r="F376" s="224">
        <v>2461</v>
      </c>
      <c r="G376" s="169">
        <f t="shared" si="53"/>
        <v>483378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4649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89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9053</v>
      </c>
      <c r="C378" s="224">
        <v>14404</v>
      </c>
      <c r="D378" s="224">
        <v>2701</v>
      </c>
      <c r="E378" s="224">
        <v>321</v>
      </c>
      <c r="F378" s="224">
        <v>2944</v>
      </c>
      <c r="G378" s="169">
        <f t="shared" si="53"/>
        <v>488533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1120</v>
      </c>
      <c r="C379" s="224">
        <v>12067</v>
      </c>
      <c r="D379" s="224">
        <v>2362</v>
      </c>
      <c r="E379" s="224">
        <v>369</v>
      </c>
      <c r="F379" s="224">
        <v>2799</v>
      </c>
      <c r="G379" s="169">
        <f t="shared" si="53"/>
        <v>491332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224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1005211473501E-2</v>
      </c>
      <c r="S379" s="169">
        <f t="shared" si="45"/>
        <v>3.9948575915236539E-3</v>
      </c>
      <c r="T379" s="169">
        <f t="shared" si="47"/>
        <v>5.0203829259870929E-2</v>
      </c>
      <c r="U379" s="169">
        <f t="shared" si="48"/>
        <v>86485</v>
      </c>
      <c r="V379" s="169">
        <f t="shared" si="49"/>
        <v>53371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8759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418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44753608113E-3</v>
      </c>
      <c r="T380" s="169">
        <f t="shared" si="47"/>
        <v>4.9280187363960268E-2</v>
      </c>
      <c r="U380" s="169">
        <f t="shared" si="48"/>
        <v>89567.857142857145</v>
      </c>
      <c r="V380" s="169">
        <f t="shared" si="49"/>
        <v>54409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4043</v>
      </c>
      <c r="C381" s="224">
        <v>15284</v>
      </c>
      <c r="D381" s="224">
        <v>2900</v>
      </c>
      <c r="E381" s="224">
        <v>350</v>
      </c>
      <c r="F381" s="224">
        <v>3528</v>
      </c>
      <c r="G381" s="169">
        <f t="shared" si="53"/>
        <v>498946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82520516308E-2</v>
      </c>
      <c r="S381" s="169">
        <f t="shared" si="45"/>
        <v>4.3961959447335365E-3</v>
      </c>
      <c r="T381" s="169">
        <f t="shared" si="47"/>
        <v>4.8695725879934731E-2</v>
      </c>
      <c r="U381" s="169">
        <f t="shared" si="48"/>
        <v>90555.142857142855</v>
      </c>
      <c r="V381" s="169">
        <f t="shared" si="49"/>
        <v>53932.571428571428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7979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95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31433523492E-2</v>
      </c>
      <c r="S382" s="169">
        <f t="shared" si="45"/>
        <v>4.5922209260133512E-3</v>
      </c>
      <c r="T382" s="169">
        <f t="shared" si="47"/>
        <v>4.8260997510597856E-2</v>
      </c>
      <c r="U382" s="169">
        <f t="shared" si="48"/>
        <v>90500.28571428571</v>
      </c>
      <c r="V382" s="169">
        <f t="shared" si="49"/>
        <v>53885.571428571428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6938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21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43411380991E-2</v>
      </c>
      <c r="S383" s="169">
        <f t="shared" si="45"/>
        <v>4.6073082535050434E-3</v>
      </c>
      <c r="T383" s="169">
        <f t="shared" si="47"/>
        <v>4.7416137327271672E-2</v>
      </c>
      <c r="U383" s="169">
        <f t="shared" si="48"/>
        <v>90140.28571428571</v>
      </c>
      <c r="V383" s="169">
        <f t="shared" si="49"/>
        <v>54110.571428571428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2109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49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703255738566E-3</v>
      </c>
      <c r="T384" s="169">
        <f t="shared" si="47"/>
        <v>4.6849675032712118E-2</v>
      </c>
      <c r="U384" s="169">
        <f t="shared" si="48"/>
        <v>88316.71428571429</v>
      </c>
      <c r="V384" s="169">
        <f t="shared" si="49"/>
        <v>53060.285714285717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8316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71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05512135052E-2</v>
      </c>
      <c r="S385" s="169">
        <f t="shared" si="45"/>
        <v>4.7347239392903171E-3</v>
      </c>
      <c r="T385" s="169">
        <f t="shared" si="47"/>
        <v>4.5081838705631504E-2</v>
      </c>
      <c r="U385" s="169">
        <f t="shared" si="48"/>
        <v>92689</v>
      </c>
      <c r="V385" s="169">
        <f t="shared" si="49"/>
        <v>54672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1349</v>
      </c>
      <c r="C386" s="224">
        <v>13033</v>
      </c>
      <c r="D386" s="224">
        <v>1931</v>
      </c>
      <c r="E386" s="224">
        <v>296</v>
      </c>
      <c r="F386" s="224">
        <v>3084</v>
      </c>
      <c r="G386" s="169">
        <f t="shared" si="53"/>
        <v>513655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6359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03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0521</v>
      </c>
      <c r="C388" s="224">
        <v>14162</v>
      </c>
      <c r="D388" s="224">
        <v>2084</v>
      </c>
      <c r="E388" s="224">
        <v>236</v>
      </c>
      <c r="F388" s="224">
        <v>3469</v>
      </c>
      <c r="G388" s="169">
        <f t="shared" si="53"/>
        <v>521072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1802</v>
      </c>
      <c r="C389" s="224">
        <v>11281</v>
      </c>
      <c r="D389" s="224">
        <v>1687</v>
      </c>
      <c r="E389" s="224">
        <v>227</v>
      </c>
      <c r="F389" s="224">
        <v>3273</v>
      </c>
      <c r="G389" s="169">
        <f t="shared" si="53"/>
        <v>524345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49981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32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5921</v>
      </c>
      <c r="C391" s="224">
        <v>5940</v>
      </c>
      <c r="D391" s="224">
        <v>803</v>
      </c>
      <c r="E391" s="224">
        <v>176</v>
      </c>
      <c r="F391" s="224">
        <v>1907</v>
      </c>
      <c r="G391" s="169">
        <f t="shared" si="53"/>
        <v>528439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6306</v>
      </c>
      <c r="C392" s="224">
        <v>10385</v>
      </c>
      <c r="D392" s="224">
        <v>1633</v>
      </c>
      <c r="E392" s="224">
        <v>271</v>
      </c>
      <c r="F392" s="224">
        <v>3088</v>
      </c>
      <c r="G392" s="169">
        <f t="shared" si="53"/>
        <v>531527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9070</v>
      </c>
      <c r="C393" s="224">
        <v>12764</v>
      </c>
      <c r="D393" s="224">
        <v>1921</v>
      </c>
      <c r="E393" s="224">
        <v>281</v>
      </c>
      <c r="F393" s="224">
        <v>3047</v>
      </c>
      <c r="G393" s="169">
        <f t="shared" si="53"/>
        <v>534574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1874</v>
      </c>
      <c r="C394" s="224">
        <v>12804</v>
      </c>
      <c r="D394" s="224">
        <v>1862</v>
      </c>
      <c r="E394" s="224">
        <v>245</v>
      </c>
      <c r="F394" s="224">
        <v>3019</v>
      </c>
      <c r="G394" s="169">
        <f t="shared" si="53"/>
        <v>537593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4013</v>
      </c>
      <c r="C395" s="224">
        <v>12139</v>
      </c>
      <c r="D395" s="224">
        <v>1695</v>
      </c>
      <c r="E395" s="224">
        <v>266</v>
      </c>
      <c r="F395" s="224">
        <v>3019</v>
      </c>
      <c r="G395" s="169">
        <f t="shared" si="53"/>
        <v>540612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4655</v>
      </c>
      <c r="C396" s="224">
        <v>10642</v>
      </c>
      <c r="D396" s="224">
        <v>1429</v>
      </c>
      <c r="E396" s="224">
        <v>229</v>
      </c>
      <c r="F396" s="224">
        <v>3125</v>
      </c>
      <c r="G396" s="169">
        <f t="shared" si="53"/>
        <v>543737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3586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36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1114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84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7178</v>
      </c>
      <c r="C399" s="224">
        <v>16064</v>
      </c>
      <c r="D399" s="224">
        <v>2097</v>
      </c>
      <c r="E399" s="224">
        <v>213</v>
      </c>
      <c r="F399" s="224">
        <v>3030</v>
      </c>
      <c r="G399" s="169">
        <f t="shared" si="53"/>
        <v>551414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0611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41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2295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788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3572</v>
      </c>
      <c r="C402" s="224">
        <v>11277</v>
      </c>
      <c r="D402" s="224">
        <v>1578</v>
      </c>
      <c r="E402" s="224">
        <v>255</v>
      </c>
      <c r="F402" s="224">
        <v>3156</v>
      </c>
      <c r="G402" s="169">
        <f t="shared" si="53"/>
        <v>560944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4196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77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77129260421E-2</v>
      </c>
      <c r="S403" s="169">
        <f t="shared" si="45"/>
        <v>2.7116388068789249E-3</v>
      </c>
      <c r="T403" s="169">
        <f t="shared" si="47"/>
        <v>3.0427360427147703E-2</v>
      </c>
      <c r="U403" s="169">
        <f t="shared" si="48"/>
        <v>94080.28571428571</v>
      </c>
      <c r="V403" s="169">
        <f t="shared" si="49"/>
        <v>53725.14285714285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1133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6004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900343176291E-3</v>
      </c>
      <c r="T404" s="169">
        <f t="shared" si="47"/>
        <v>3.0860631165858177E-2</v>
      </c>
      <c r="U404" s="169">
        <f t="shared" si="48"/>
        <v>92424.428571428565</v>
      </c>
      <c r="V404" s="169">
        <f t="shared" si="49"/>
        <v>52420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6996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93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31596042883E-2</v>
      </c>
      <c r="S405" s="169">
        <f t="shared" si="45"/>
        <v>2.8327699983904716E-3</v>
      </c>
      <c r="T405" s="169">
        <f t="shared" si="47"/>
        <v>3.1201840456788071E-2</v>
      </c>
      <c r="U405" s="169">
        <f t="shared" si="48"/>
        <v>91480.71428571429</v>
      </c>
      <c r="V405" s="169">
        <f t="shared" si="49"/>
        <v>51540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0173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04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4027888545954E-3</v>
      </c>
      <c r="T406" s="169">
        <f t="shared" si="47"/>
        <v>3.108432979048021E-2</v>
      </c>
      <c r="U406" s="169">
        <f t="shared" si="48"/>
        <v>90038.857142857145</v>
      </c>
      <c r="V406" s="169">
        <f t="shared" si="49"/>
        <v>50094.14285714285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1161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18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2186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58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2635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07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2358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24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9083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82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4913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95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7502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74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92382672439E-2</v>
      </c>
      <c r="S413" s="169">
        <f t="shared" si="57"/>
        <v>2.5410919393350807E-3</v>
      </c>
      <c r="T413" s="169">
        <f t="shared" si="47"/>
        <v>3.0461040186534678E-2</v>
      </c>
      <c r="U413" s="169">
        <f t="shared" si="48"/>
        <v>86059.428571428565</v>
      </c>
      <c r="V413" s="169">
        <f t="shared" si="59"/>
        <v>46931.142857142855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9298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420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0078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03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0412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44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29988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68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6991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56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2641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01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5668</v>
      </c>
      <c r="C420" s="224">
        <v>13027</v>
      </c>
      <c r="D420" s="224">
        <v>1984</v>
      </c>
      <c r="E420" s="224">
        <v>338</v>
      </c>
      <c r="F420" s="224">
        <v>3425</v>
      </c>
      <c r="G420" s="169">
        <f t="shared" si="60"/>
        <v>611026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7778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81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9210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59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0329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94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1077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90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8155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22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4594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12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8386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22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0826</v>
      </c>
      <c r="C428" s="224">
        <v>12440</v>
      </c>
      <c r="D428" s="224">
        <v>2117</v>
      </c>
      <c r="E428" s="224">
        <v>388</v>
      </c>
      <c r="F428" s="224">
        <v>3371</v>
      </c>
      <c r="G428" s="169">
        <f t="shared" si="60"/>
        <v>635493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2964</v>
      </c>
      <c r="C429" s="224">
        <v>12138</v>
      </c>
      <c r="D429" s="224">
        <v>2281</v>
      </c>
      <c r="E429" s="224">
        <v>371</v>
      </c>
      <c r="F429" s="224">
        <v>3336</v>
      </c>
      <c r="G429" s="169">
        <f t="shared" si="60"/>
        <v>638829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4903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25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6364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22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3892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58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0817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81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5070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25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8051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25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1101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37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3034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26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3895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19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1643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60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6518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31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1376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28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224">
        <v>64099</v>
      </c>
      <c r="O441" s="204">
        <v>189</v>
      </c>
      <c r="P441" s="176">
        <f t="shared" si="55"/>
        <v>70971</v>
      </c>
      <c r="Q441" s="176">
        <f t="shared" si="56"/>
        <v>2611</v>
      </c>
      <c r="R441" s="169">
        <f t="shared" si="58"/>
        <v>2.4902946667588632E-2</v>
      </c>
      <c r="S441" s="169">
        <f t="shared" si="57"/>
        <v>2.9498525073746312E-3</v>
      </c>
      <c r="T441" s="169">
        <f t="shared" si="63"/>
        <v>4.2934336074078074E-2</v>
      </c>
      <c r="U441" s="169">
        <f t="shared" si="64"/>
        <v>86771.142857142855</v>
      </c>
      <c r="V441" s="169">
        <f t="shared" si="59"/>
        <v>47640.857142857145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4721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05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75093623771E-2</v>
      </c>
      <c r="S442" s="169">
        <f t="shared" si="57"/>
        <v>2.8307411986724798E-3</v>
      </c>
      <c r="T442" s="169">
        <f t="shared" si="63"/>
        <v>4.2447534071499385E-2</v>
      </c>
      <c r="U442" s="169">
        <f t="shared" si="64"/>
        <v>87355.71428571429</v>
      </c>
      <c r="V442" s="169">
        <f t="shared" si="59"/>
        <v>47840.571428571428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7495</v>
      </c>
      <c r="C443" s="224">
        <v>12774</v>
      </c>
      <c r="D443" s="224">
        <v>2220</v>
      </c>
      <c r="E443" s="224">
        <v>355</v>
      </c>
      <c r="F443" s="224">
        <v>3489</v>
      </c>
      <c r="G443" s="169">
        <f t="shared" si="60"/>
        <v>681094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2597005271E-2</v>
      </c>
      <c r="S443" s="169">
        <f t="shared" si="57"/>
        <v>2.6723753969052169E-3</v>
      </c>
      <c r="T443" s="169">
        <f t="shared" si="63"/>
        <v>4.2375039319363102E-2</v>
      </c>
      <c r="U443" s="169">
        <f t="shared" si="64"/>
        <v>87458.428571428565</v>
      </c>
      <c r="V443" s="169">
        <f t="shared" si="59"/>
        <v>47686.428571428572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9049</v>
      </c>
      <c r="C444" s="224">
        <v>11554</v>
      </c>
      <c r="D444" s="224">
        <v>2188</v>
      </c>
      <c r="E444" s="224">
        <v>403</v>
      </c>
      <c r="F444" s="224">
        <v>3534</v>
      </c>
      <c r="G444" s="169">
        <f t="shared" si="60"/>
        <v>684628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59308276736E-2</v>
      </c>
      <c r="S444" s="169">
        <f t="shared" si="57"/>
        <v>2.51800212599899E-3</v>
      </c>
      <c r="T444" s="169">
        <f t="shared" si="63"/>
        <v>4.3148153803866475E-2</v>
      </c>
      <c r="U444" s="169">
        <f t="shared" si="64"/>
        <v>87227.28571428571</v>
      </c>
      <c r="V444" s="169">
        <f t="shared" si="59"/>
        <v>46775.714285714283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0369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62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39912952128E-2</v>
      </c>
      <c r="S445" s="169">
        <f t="shared" si="57"/>
        <v>2.5397113742039383E-3</v>
      </c>
      <c r="T445" s="169">
        <f t="shared" si="63"/>
        <v>4.3253412885484191E-2</v>
      </c>
      <c r="U445" s="169">
        <f t="shared" si="64"/>
        <v>87439.571428571435</v>
      </c>
      <c r="V445" s="169">
        <f t="shared" si="59"/>
        <v>46546.285714285717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8207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17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40906186407E-2</v>
      </c>
      <c r="S446" s="169">
        <f t="shared" si="57"/>
        <v>2.5828339272687927E-3</v>
      </c>
      <c r="T446" s="169">
        <f t="shared" si="63"/>
        <v>4.3729599698608228E-2</v>
      </c>
      <c r="U446" s="169">
        <f t="shared" si="64"/>
        <v>87191.142857142855</v>
      </c>
      <c r="V446" s="169">
        <f t="shared" si="59"/>
        <v>46261.571428571428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4777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77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68551105668E-2</v>
      </c>
      <c r="S447" s="169">
        <f t="shared" si="57"/>
        <v>2.5783914164518008E-3</v>
      </c>
      <c r="T447" s="169">
        <f t="shared" si="63"/>
        <v>4.3751349740089485E-2</v>
      </c>
      <c r="U447" s="169">
        <f t="shared" si="64"/>
        <v>88188.428571428565</v>
      </c>
      <c r="V447" s="169">
        <f t="shared" si="59"/>
        <v>46966.714285714283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59823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44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3300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62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6444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07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7968</v>
      </c>
      <c r="C451" s="224">
        <v>11524</v>
      </c>
      <c r="D451" s="224">
        <v>1669</v>
      </c>
      <c r="E451" s="224">
        <v>298</v>
      </c>
      <c r="F451" s="224">
        <v>4005</v>
      </c>
      <c r="G451" s="169">
        <f t="shared" si="60"/>
        <v>706812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7621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58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4944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01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0787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72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1511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63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2405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32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6023882016396E-3</v>
      </c>
      <c r="T456" s="169">
        <f t="shared" si="63"/>
        <v>3.7378972509590859E-2</v>
      </c>
      <c r="U456" s="169">
        <f t="shared" si="64"/>
        <v>79482.28571428571</v>
      </c>
      <c r="V456" s="169">
        <f t="shared" si="59"/>
        <v>42227.714285714283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2704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204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427811005943E-3</v>
      </c>
      <c r="T457" s="169">
        <f t="shared" si="63"/>
        <v>3.7026805882887731E-2</v>
      </c>
      <c r="U457" s="169">
        <f t="shared" si="64"/>
        <v>77756.71428571429</v>
      </c>
      <c r="V457" s="169">
        <f t="shared" si="59"/>
        <v>40854.571428571428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3287</v>
      </c>
      <c r="C458" s="224">
        <v>10583</v>
      </c>
      <c r="D458" s="224">
        <v>1361</v>
      </c>
      <c r="E458" s="224">
        <v>241</v>
      </c>
      <c r="F458" s="224">
        <v>3037</v>
      </c>
      <c r="G458" s="169">
        <f t="shared" si="60"/>
        <v>725241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13438859242E-2</v>
      </c>
      <c r="S458" s="169">
        <f t="shared" si="57"/>
        <v>1.7856863144374304E-3</v>
      </c>
      <c r="T458" s="169">
        <f t="shared" si="63"/>
        <v>3.6639748445651397E-2</v>
      </c>
      <c r="U458" s="169">
        <f t="shared" si="64"/>
        <v>76460.571428571435</v>
      </c>
      <c r="V458" s="169">
        <f t="shared" si="59"/>
        <v>39980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4504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04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951621498468E-3</v>
      </c>
      <c r="T459" s="169">
        <f t="shared" si="63"/>
        <v>3.5150688286019138E-2</v>
      </c>
      <c r="U459" s="169">
        <f t="shared" si="64"/>
        <v>77830.428571428565</v>
      </c>
      <c r="V459" s="169">
        <f t="shared" si="59"/>
        <v>40836.428571428572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2532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59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513311616457E-3</v>
      </c>
      <c r="T460" s="169">
        <f t="shared" si="63"/>
        <v>3.3546746488729982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9370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05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43226631408E-2</v>
      </c>
      <c r="S461" s="169">
        <f t="shared" si="57"/>
        <v>1.765062716474571E-3</v>
      </c>
      <c r="T461" s="169">
        <f t="shared" si="63"/>
        <v>3.2214551284006604E-2</v>
      </c>
      <c r="U461" s="169">
        <f t="shared" si="64"/>
        <v>78652.571428571435</v>
      </c>
      <c r="V461" s="169">
        <f t="shared" si="59"/>
        <v>42150.428571428572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2782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22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07666747105E-2</v>
      </c>
      <c r="S462" s="169">
        <f t="shared" si="57"/>
        <v>1.6836282188115389E-3</v>
      </c>
      <c r="T462" s="169">
        <f t="shared" si="63"/>
        <v>3.0518045270477388E-2</v>
      </c>
      <c r="U462" s="169">
        <f t="shared" si="64"/>
        <v>82286.71428571429</v>
      </c>
      <c r="V462" s="169">
        <f t="shared" si="59"/>
        <v>44273.571428571428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4234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57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20372019393E-2</v>
      </c>
      <c r="S463" s="169">
        <f t="shared" si="57"/>
        <v>1.6712074279340379E-3</v>
      </c>
      <c r="T463" s="169">
        <f t="shared" si="63"/>
        <v>3.0081666898828286E-2</v>
      </c>
      <c r="U463" s="169">
        <f t="shared" si="64"/>
        <v>80856</v>
      </c>
      <c r="V463" s="169">
        <f t="shared" si="59"/>
        <v>44099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5403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91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5885</v>
      </c>
      <c r="C465" s="224">
        <v>10482</v>
      </c>
      <c r="D465" s="224">
        <v>998</v>
      </c>
      <c r="E465" s="224">
        <v>223</v>
      </c>
      <c r="F465" s="224">
        <v>2926</v>
      </c>
      <c r="G465" s="169">
        <f t="shared" si="60"/>
        <v>745417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5194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47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1281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02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6331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800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8480</v>
      </c>
      <c r="C469" s="224">
        <v>12149</v>
      </c>
      <c r="D469" s="224">
        <v>1004</v>
      </c>
      <c r="E469" s="224">
        <v>178</v>
      </c>
      <c r="F469" s="224">
        <v>3510</v>
      </c>
      <c r="G469" s="169">
        <f t="shared" si="60"/>
        <v>755310</v>
      </c>
      <c r="H469" s="224">
        <v>6661</v>
      </c>
      <c r="I469" s="224">
        <v>183</v>
      </c>
      <c r="J469" s="129"/>
      <c r="K469" s="129"/>
      <c r="L469" s="224">
        <v>105784</v>
      </c>
      <c r="M469" s="224">
        <v>1187</v>
      </c>
      <c r="N469" s="224">
        <v>49261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374707167121E-2</v>
      </c>
      <c r="S469" s="169">
        <f t="shared" si="57"/>
        <v>1.0941578861214257E-3</v>
      </c>
      <c r="T469" s="169">
        <f t="shared" si="69"/>
        <v>2.7054608460713919E-2</v>
      </c>
      <c r="U469" s="169">
        <f t="shared" si="64"/>
        <v>72079.142857142855</v>
      </c>
      <c r="V469" s="169">
        <f t="shared" si="59"/>
        <v>38916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9278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35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672481124707E-2</v>
      </c>
      <c r="S470" s="169">
        <f t="shared" si="57"/>
        <v>9.971783876117355E-4</v>
      </c>
      <c r="T470" s="169">
        <f t="shared" si="69"/>
        <v>2.5927459825309588E-2</v>
      </c>
      <c r="U470" s="169">
        <f t="shared" si="64"/>
        <v>70235.428571428565</v>
      </c>
      <c r="V470" s="169">
        <f t="shared" si="59"/>
        <v>38288.142857142855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8576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18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181666256861E-2</v>
      </c>
      <c r="S471" s="169">
        <f t="shared" ref="S471:S513" si="70">((SUM(O465:O471))/(SUM(N465:N471)))</f>
        <v>1.0487433641459703E-3</v>
      </c>
      <c r="T471" s="169">
        <f t="shared" si="69"/>
        <v>2.5207446124520624E-2</v>
      </c>
      <c r="U471" s="169">
        <f t="shared" si="64"/>
        <v>68557.428571428565</v>
      </c>
      <c r="V471" s="169">
        <f t="shared" si="59"/>
        <v>37772.285714285717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7282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87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984658041852E-2</v>
      </c>
      <c r="S472" s="169">
        <f t="shared" si="70"/>
        <v>1.1187220023227702E-3</v>
      </c>
      <c r="T472" s="169">
        <f t="shared" si="69"/>
        <v>2.4889259756059517E-2</v>
      </c>
      <c r="U472" s="169">
        <f t="shared" si="64"/>
        <v>66773</v>
      </c>
      <c r="V472" s="169">
        <f t="shared" si="59"/>
        <v>36636.571428571428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5906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99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97284743301E-2</v>
      </c>
      <c r="S473" s="169">
        <f t="shared" si="70"/>
        <v>1.1178071539657854E-3</v>
      </c>
      <c r="T473" s="169">
        <f t="shared" si="69"/>
        <v>2.4341174038201567E-2</v>
      </c>
      <c r="U473" s="169">
        <f t="shared" si="64"/>
        <v>65324</v>
      </c>
      <c r="V473" s="169">
        <f t="shared" si="59"/>
        <v>35929.714285714283</v>
      </c>
      <c r="W473" s="169">
        <f t="shared" si="65"/>
        <v>29394.285714285714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1504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95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80489687878E-2</v>
      </c>
      <c r="S474" s="169">
        <f t="shared" si="70"/>
        <v>1.0815837126217393E-3</v>
      </c>
      <c r="T474" s="169">
        <f t="shared" si="69"/>
        <v>2.3672797365673438E-2</v>
      </c>
      <c r="U474" s="169">
        <f t="shared" si="64"/>
        <v>64764.285714285717</v>
      </c>
      <c r="V474" s="169">
        <f t="shared" ref="V474:V492" si="72">AVERAGE(P468:P474)</f>
        <v>35574.285714285717</v>
      </c>
      <c r="W474" s="169">
        <f t="shared" si="65"/>
        <v>29190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5931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419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86025670508E-2</v>
      </c>
      <c r="S475" s="169">
        <f t="shared" si="70"/>
        <v>1.0635087875505167E-3</v>
      </c>
      <c r="T475" s="169">
        <f t="shared" si="69"/>
        <v>2.3084811146468303E-2</v>
      </c>
      <c r="U475" s="169">
        <f t="shared" si="64"/>
        <v>63986.714285714283</v>
      </c>
      <c r="V475" s="169">
        <f t="shared" si="72"/>
        <v>35106.571428571428</v>
      </c>
      <c r="W475" s="169">
        <f t="shared" si="65"/>
        <v>28880.142857142859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7637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25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7861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18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7363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00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5494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03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3706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49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594459435589E-4</v>
      </c>
      <c r="T480" s="65">
        <f t="shared" ref="T480:T481" si="74">((SUM(Q474:Q480))/(SUM(P474:P480)))</f>
        <v>1.9014899273141567E-2</v>
      </c>
      <c r="U480" s="65">
        <f t="shared" si="64"/>
        <v>55803.571428571428</v>
      </c>
      <c r="V480" s="65">
        <f t="shared" si="72"/>
        <v>32350.571428571428</v>
      </c>
      <c r="W480" s="65">
        <f t="shared" si="65"/>
        <v>23453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9140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53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29186132284242E-4</v>
      </c>
      <c r="T481" s="65">
        <f t="shared" si="74"/>
        <v>1.8515310994159838E-2</v>
      </c>
      <c r="U481" s="65">
        <f t="shared" si="64"/>
        <v>55406.428571428572</v>
      </c>
      <c r="V481" s="65">
        <f t="shared" si="72"/>
        <v>32166.428571428572</v>
      </c>
      <c r="W481" s="65">
        <f t="shared" si="65"/>
        <v>23240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3787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31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6952169076752E-4</v>
      </c>
      <c r="T482" s="65">
        <f t="shared" ref="T482:T492" si="75">((SUM(Q476:Q482))/(SUM(P476:P482)))</f>
        <v>1.8301377142098039E-2</v>
      </c>
      <c r="U482" s="65">
        <f t="shared" si="64"/>
        <v>54864.857142857145</v>
      </c>
      <c r="V482" s="65">
        <f t="shared" si="72"/>
        <v>32261.428571428572</v>
      </c>
      <c r="W482" s="65">
        <f t="shared" si="65"/>
        <v>22603.428571428572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4747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36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099694676755611E-4</v>
      </c>
      <c r="T483" s="65">
        <f t="shared" si="75"/>
        <v>1.771818995201041E-2</v>
      </c>
      <c r="U483" s="65">
        <f t="shared" si="64"/>
        <v>52060.714285714283</v>
      </c>
      <c r="V483" s="65">
        <f t="shared" si="72"/>
        <v>31614</v>
      </c>
      <c r="W483" s="65">
        <f t="shared" si="65"/>
        <v>20446.714285714286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4516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37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2587540335562E-4</v>
      </c>
      <c r="T484" s="65">
        <f t="shared" si="75"/>
        <v>1.7374952298192619E-2</v>
      </c>
      <c r="U484" s="65">
        <f t="shared" si="64"/>
        <v>50152</v>
      </c>
      <c r="V484" s="65">
        <f t="shared" si="72"/>
        <v>31071</v>
      </c>
      <c r="W484" s="65">
        <f t="shared" si="65"/>
        <v>19081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2853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51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360010239835E-4</v>
      </c>
      <c r="T485" s="65">
        <f t="shared" si="75"/>
        <v>1.700719095993608E-2</v>
      </c>
      <c r="U485" s="65">
        <f t="shared" si="64"/>
        <v>47895.142857142855</v>
      </c>
      <c r="V485" s="65">
        <f t="shared" si="72"/>
        <v>30037.714285714286</v>
      </c>
      <c r="W485" s="65">
        <f t="shared" si="65"/>
        <v>17857.428571428572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0104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09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7311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06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1896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27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6252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12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5562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835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3703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03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0665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15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6622</v>
      </c>
      <c r="C493" s="224">
        <v>5957</v>
      </c>
      <c r="D493" s="224">
        <v>217</v>
      </c>
      <c r="E493" s="224">
        <v>41</v>
      </c>
      <c r="F493" s="224">
        <v>1786</v>
      </c>
      <c r="G493" s="65">
        <f t="shared" si="73"/>
        <v>809701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1844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512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5539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16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69628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4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3154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08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3342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9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1217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37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8082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05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4875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18</v>
      </c>
      <c r="H501" s="224">
        <v>4242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9224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67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3138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48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1879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80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29776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78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6754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61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2946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62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9187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81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3451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29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7400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41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6168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61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4255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26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1248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58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7670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42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3826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314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8482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25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2594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87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0901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02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8741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25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5675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53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1941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50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8203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71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3230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39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7581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88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4803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42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0874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85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7106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29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3222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92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8498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75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2667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94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4754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55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89965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18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8156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07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4873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53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1292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63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7378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57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1887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32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6267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11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4121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12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1645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96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9190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902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6600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90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4124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20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9118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79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3978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33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3791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84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2740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50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2323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88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1998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451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1242</v>
      </c>
      <c r="C550" s="224">
        <v>9244</v>
      </c>
      <c r="D550" s="224">
        <v>508</v>
      </c>
      <c r="E550" s="224">
        <v>106</v>
      </c>
      <c r="F550" s="224">
        <v>2412</v>
      </c>
      <c r="G550" s="65">
        <f t="shared" si="150"/>
        <v>906863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7216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34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3049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51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4635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38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5125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69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5668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32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99020298621E-2</v>
      </c>
      <c r="S555" s="195">
        <f t="shared" si="141"/>
        <v>1.7844831082451231E-3</v>
      </c>
      <c r="T555" s="65">
        <f t="shared" si="142"/>
        <v>2.6759418819773038E-2</v>
      </c>
      <c r="U555" s="65">
        <f t="shared" si="143"/>
        <v>31831.857142857141</v>
      </c>
      <c r="V555" s="65">
        <f t="shared" si="144"/>
        <v>24787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6597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89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667778947557E-2</v>
      </c>
      <c r="S556" s="195">
        <f t="shared" si="141"/>
        <v>1.9930446808077932E-3</v>
      </c>
      <c r="T556" s="65">
        <f t="shared" si="142"/>
        <v>2.8515426331338967E-2</v>
      </c>
      <c r="U556" s="65">
        <f t="shared" si="143"/>
        <v>32023.428571428572</v>
      </c>
      <c r="V556" s="65">
        <f t="shared" si="144"/>
        <v>2499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7013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22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390796748684E-2</v>
      </c>
      <c r="S557" s="195">
        <f t="shared" si="141"/>
        <v>2.1839359378791555E-3</v>
      </c>
      <c r="T557" s="65">
        <f t="shared" si="142"/>
        <v>2.9881768459948291E-2</v>
      </c>
      <c r="U557" s="65">
        <f t="shared" si="143"/>
        <v>32426.428571428572</v>
      </c>
      <c r="V557" s="65">
        <f t="shared" si="144"/>
        <v>25361.857142857141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4484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24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770810210877E-2</v>
      </c>
      <c r="S558" s="195">
        <f t="shared" si="141"/>
        <v>2.2038010513546302E-3</v>
      </c>
      <c r="T558" s="65">
        <f t="shared" si="142"/>
        <v>3.0800900682134265E-2</v>
      </c>
      <c r="U558" s="65">
        <f t="shared" si="143"/>
        <v>32950.857142857145</v>
      </c>
      <c r="V558" s="65">
        <f t="shared" si="144"/>
        <v>25885.142857142859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1359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33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821121484111E-2</v>
      </c>
      <c r="S559" s="195">
        <f t="shared" si="141"/>
        <v>2.2631291802218674E-3</v>
      </c>
      <c r="T559" s="65">
        <f t="shared" si="142"/>
        <v>3.1418483316921368E-2</v>
      </c>
      <c r="U559" s="65">
        <f t="shared" si="143"/>
        <v>33328.285714285717</v>
      </c>
      <c r="V559" s="65">
        <f t="shared" si="144"/>
        <v>26258.428571428572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6093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54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433492425815E-2</v>
      </c>
      <c r="S560" s="195">
        <f t="shared" si="141"/>
        <v>2.3588645734221375E-3</v>
      </c>
      <c r="T560" s="65">
        <f t="shared" si="142"/>
        <v>3.3107263965732645E-2</v>
      </c>
      <c r="U560" s="65">
        <f t="shared" si="143"/>
        <v>34421.428571428572</v>
      </c>
      <c r="V560" s="65">
        <f t="shared" si="144"/>
        <v>27214.571428571428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29920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07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2917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50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6064</v>
      </c>
      <c r="C563" s="224">
        <v>13147</v>
      </c>
      <c r="D563" s="224">
        <v>1091</v>
      </c>
      <c r="E563" s="224">
        <v>172</v>
      </c>
      <c r="F563" s="224">
        <v>3349</v>
      </c>
      <c r="G563" s="65">
        <f t="shared" si="150"/>
        <v>941599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8791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24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6794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44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4615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36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1035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2008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496616343792342E-2</v>
      </c>
      <c r="S567" s="195">
        <f t="shared" si="141"/>
        <v>2.0015057198993738E-3</v>
      </c>
      <c r="T567" s="65">
        <f t="shared" si="142"/>
        <v>3.6143615604524386E-2</v>
      </c>
      <c r="U567" s="65">
        <f t="shared" si="143"/>
        <v>39961</v>
      </c>
      <c r="V567" s="65">
        <f t="shared" si="144"/>
        <v>32181.142857142859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6543</v>
      </c>
      <c r="C568" s="224">
        <v>15508</v>
      </c>
      <c r="D568" s="224">
        <v>1337</v>
      </c>
      <c r="E568" s="224">
        <v>203</v>
      </c>
      <c r="F568" s="224">
        <v>3869</v>
      </c>
      <c r="G568" s="65">
        <f t="shared" si="150"/>
        <v>955877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1859797711125E-2</v>
      </c>
      <c r="S568" s="195">
        <f t="shared" si="141"/>
        <v>2.1533161068044791E-3</v>
      </c>
      <c r="T568" s="65">
        <f t="shared" si="142"/>
        <v>3.6525769341136161E-2</v>
      </c>
      <c r="U568" s="65">
        <f t="shared" si="143"/>
        <v>40818.571428571428</v>
      </c>
      <c r="V568" s="65">
        <f t="shared" si="144"/>
        <v>32857.428571428572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1324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50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077331441516E-2</v>
      </c>
      <c r="S569" s="195">
        <f t="shared" si="141"/>
        <v>2.1414403819487106E-3</v>
      </c>
      <c r="T569" s="65">
        <f t="shared" si="142"/>
        <v>3.6625044716624366E-2</v>
      </c>
      <c r="U569" s="65">
        <f t="shared" si="143"/>
        <v>41683.285714285717</v>
      </c>
      <c r="V569" s="65">
        <f t="shared" si="144"/>
        <v>33544.571428571428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49810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16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200558181554E-2</v>
      </c>
      <c r="S570" s="204">
        <f t="shared" si="141"/>
        <v>2.3700781952806036E-3</v>
      </c>
      <c r="T570" s="65">
        <f t="shared" si="142"/>
        <v>3.54299947249644E-2</v>
      </c>
      <c r="U570" s="65">
        <f t="shared" si="143"/>
        <v>44276.428571428572</v>
      </c>
      <c r="V570" s="65">
        <f t="shared" si="144"/>
        <v>36018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4422</v>
      </c>
      <c r="C571" s="224">
        <v>14612</v>
      </c>
      <c r="D571" s="224">
        <v>1191</v>
      </c>
      <c r="E571" s="224">
        <v>164</v>
      </c>
      <c r="F571" s="224">
        <v>3746</v>
      </c>
      <c r="G571" s="65">
        <f t="shared" si="150"/>
        <v>967362</v>
      </c>
      <c r="H571" s="224">
        <v>8528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3945127928711E-2</v>
      </c>
      <c r="S571" s="204">
        <f t="shared" si="141"/>
        <v>2.3751742655031753E-3</v>
      </c>
      <c r="T571" s="65">
        <f t="shared" si="142"/>
        <v>3.4802775269539177E-2</v>
      </c>
      <c r="U571" s="65">
        <f t="shared" si="143"/>
        <v>45321</v>
      </c>
      <c r="V571" s="65">
        <f t="shared" si="144"/>
        <v>37020.857142857145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2750</v>
      </c>
      <c r="C572" s="224">
        <v>8328</v>
      </c>
      <c r="D572" s="224">
        <v>779</v>
      </c>
      <c r="E572" s="224">
        <v>136</v>
      </c>
      <c r="F572" s="224">
        <v>2295</v>
      </c>
      <c r="G572" s="65">
        <f t="shared" si="150"/>
        <v>969657</v>
      </c>
      <c r="H572" s="224">
        <v>5184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355616989195E-2</v>
      </c>
      <c r="S572" s="204">
        <f t="shared" si="141"/>
        <v>2.43793565223363E-3</v>
      </c>
      <c r="T572" s="65">
        <f t="shared" si="142"/>
        <v>3.5090012842498672E-2</v>
      </c>
      <c r="U572" s="65">
        <f t="shared" si="143"/>
        <v>45474.285714285717</v>
      </c>
      <c r="V572" s="65">
        <f t="shared" si="144"/>
        <v>37153.428571428572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0868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61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021499778919E-2</v>
      </c>
      <c r="S573" s="204">
        <f t="shared" si="141"/>
        <v>2.4827725982975273E-3</v>
      </c>
      <c r="T573" s="65">
        <f t="shared" si="142"/>
        <v>3.5674813904859458E-2</v>
      </c>
      <c r="U573" s="65">
        <f t="shared" si="143"/>
        <v>45555.285714285717</v>
      </c>
      <c r="V573" s="65">
        <f t="shared" si="144"/>
        <v>37097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0847</v>
      </c>
      <c r="C574" s="224">
        <v>19979</v>
      </c>
      <c r="D574" s="224">
        <v>1584</v>
      </c>
      <c r="E574" s="224">
        <v>217</v>
      </c>
      <c r="F574" s="224">
        <v>3906</v>
      </c>
      <c r="G574" s="65">
        <f t="shared" si="150"/>
        <v>975767</v>
      </c>
      <c r="H574" s="224">
        <v>9453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767083222547E-2</v>
      </c>
      <c r="S574" s="204">
        <f t="shared" si="141"/>
        <v>2.4396728336174406E-3</v>
      </c>
      <c r="T574" s="65">
        <f t="shared" si="142"/>
        <v>3.492056457867098E-2</v>
      </c>
      <c r="U574" s="65">
        <f t="shared" si="143"/>
        <v>47818.428571428572</v>
      </c>
      <c r="V574" s="65">
        <f t="shared" si="144"/>
        <v>38683.714285714283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19890</v>
      </c>
      <c r="C575" s="224">
        <v>19043</v>
      </c>
      <c r="D575" s="224">
        <v>1577</v>
      </c>
      <c r="E575" s="224">
        <v>234</v>
      </c>
      <c r="F575" s="224">
        <v>3938</v>
      </c>
      <c r="G575" s="65">
        <f t="shared" si="150"/>
        <v>979705</v>
      </c>
      <c r="H575" s="224">
        <v>9545</v>
      </c>
      <c r="I575" s="224">
        <v>239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472294785781E-2</v>
      </c>
      <c r="S575" s="204">
        <f t="shared" si="141"/>
        <v>2.3392514395393473E-3</v>
      </c>
      <c r="T575" s="65">
        <f t="shared" si="142"/>
        <v>3.4645781416874334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8839</v>
      </c>
      <c r="C576" s="224">
        <v>18949</v>
      </c>
      <c r="D576" s="224">
        <v>1504</v>
      </c>
      <c r="E576" s="224">
        <v>206</v>
      </c>
      <c r="F576" s="224">
        <v>4100</v>
      </c>
      <c r="G576" s="65">
        <f t="shared" si="150"/>
        <v>983805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88773027459E-2</v>
      </c>
      <c r="S576" s="204">
        <f t="shared" si="141"/>
        <v>2.3588951792760334E-3</v>
      </c>
      <c r="T576" s="65">
        <f t="shared" si="142"/>
        <v>3.4390027513402859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6768</v>
      </c>
      <c r="C577" s="224">
        <v>17929</v>
      </c>
      <c r="D577" s="224">
        <v>1459</v>
      </c>
      <c r="E577" s="224">
        <v>183</v>
      </c>
      <c r="F577" s="224">
        <v>3783</v>
      </c>
      <c r="G577" s="65">
        <f t="shared" si="150"/>
        <v>987588</v>
      </c>
      <c r="H577" s="224">
        <v>9203</v>
      </c>
      <c r="I577" s="224">
        <v>189</v>
      </c>
      <c r="J577" s="129"/>
      <c r="K577" s="129"/>
      <c r="L577" s="224">
        <v>69001</v>
      </c>
      <c r="M577" s="224">
        <v>1690</v>
      </c>
      <c r="N577" s="224">
        <v>13345</v>
      </c>
      <c r="O577" s="204">
        <v>41</v>
      </c>
      <c r="P577" s="204">
        <f t="shared" si="148"/>
        <v>55656</v>
      </c>
      <c r="Q577" s="204">
        <f t="shared" si="149"/>
        <v>1649</v>
      </c>
      <c r="R577" s="65">
        <f t="shared" si="140"/>
        <v>2.8005795624796291E-2</v>
      </c>
      <c r="S577" s="204">
        <f t="shared" si="141"/>
        <v>2.3187298816083803E-3</v>
      </c>
      <c r="T577" s="65">
        <f t="shared" si="142"/>
        <v>3.4460068474606476E-2</v>
      </c>
      <c r="U577" s="65">
        <f t="shared" si="143"/>
        <v>52157.571428571428</v>
      </c>
      <c r="V577" s="65">
        <f t="shared" si="144"/>
        <v>41683.85714285714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3530</v>
      </c>
      <c r="C578" s="224">
        <v>16762</v>
      </c>
      <c r="D578" s="224">
        <v>1379</v>
      </c>
      <c r="E578" s="224">
        <v>175</v>
      </c>
      <c r="F578" s="224">
        <v>3933</v>
      </c>
      <c r="G578" s="65">
        <f t="shared" si="150"/>
        <v>991521</v>
      </c>
      <c r="H578" s="224">
        <v>9923</v>
      </c>
      <c r="I578" s="224">
        <v>180</v>
      </c>
      <c r="J578" s="129"/>
      <c r="K578" s="129"/>
      <c r="L578" s="224">
        <v>54658</v>
      </c>
      <c r="M578" s="224">
        <v>1616</v>
      </c>
      <c r="N578" s="224">
        <v>12297</v>
      </c>
      <c r="O578" s="204">
        <v>24</v>
      </c>
      <c r="P578" s="204">
        <f t="shared" si="148"/>
        <v>42361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4329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10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1497</v>
      </c>
      <c r="C580" s="224">
        <v>7168</v>
      </c>
      <c r="D580" s="224">
        <v>665</v>
      </c>
      <c r="E580" s="224">
        <v>102</v>
      </c>
      <c r="F580" s="224">
        <v>2207</v>
      </c>
      <c r="G580" s="65">
        <f t="shared" si="150"/>
        <v>996117</v>
      </c>
      <c r="H580" s="224">
        <v>5239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2797</v>
      </c>
      <c r="C581" s="224">
        <v>21300</v>
      </c>
      <c r="D581" s="224">
        <v>1663</v>
      </c>
      <c r="E581" s="224">
        <v>214</v>
      </c>
      <c r="F581" s="224">
        <v>4652</v>
      </c>
      <c r="G581" s="65">
        <f t="shared" si="150"/>
        <v>1000769</v>
      </c>
      <c r="H581" s="224">
        <v>11297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0853107747765E-2</v>
      </c>
      <c r="S581" s="204">
        <f t="shared" si="141"/>
        <v>2.3017057690773806E-3</v>
      </c>
      <c r="T581" s="65">
        <f t="shared" si="142"/>
        <v>3.5539789149164579E-2</v>
      </c>
      <c r="U581" s="65">
        <f t="shared" si="143"/>
        <v>54056.142857142855</v>
      </c>
      <c r="V581" s="65">
        <f t="shared" si="144"/>
        <v>41518.85714285714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4724</v>
      </c>
      <c r="C582" s="224">
        <v>21927</v>
      </c>
      <c r="D582" s="224">
        <v>1875</v>
      </c>
      <c r="E582" s="224">
        <v>226</v>
      </c>
      <c r="F582" s="224">
        <v>4967</v>
      </c>
      <c r="G582" s="65">
        <f t="shared" si="150"/>
        <v>1005736</v>
      </c>
      <c r="H582" s="224">
        <v>10825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8147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04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9203</v>
      </c>
      <c r="C584" s="224">
        <v>21056</v>
      </c>
      <c r="D584" s="224">
        <v>1632</v>
      </c>
      <c r="E584" s="224">
        <v>220</v>
      </c>
      <c r="F584" s="224">
        <v>4487</v>
      </c>
      <c r="G584" s="65">
        <f t="shared" si="150"/>
        <v>1014891</v>
      </c>
      <c r="H584" s="224">
        <v>10780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476769669885E-2</v>
      </c>
      <c r="S584" s="204">
        <f t="shared" si="141"/>
        <v>2.5556550387259972E-3</v>
      </c>
      <c r="T584" s="65">
        <f t="shared" si="142"/>
        <v>3.7756818865756575E-2</v>
      </c>
      <c r="U584" s="65">
        <f t="shared" si="143"/>
        <v>58209</v>
      </c>
      <c r="V584" s="65">
        <f t="shared" si="144"/>
        <v>41774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1128</v>
      </c>
      <c r="C585" s="224">
        <v>21925</v>
      </c>
      <c r="D585" s="224">
        <v>1517</v>
      </c>
      <c r="E585" s="224">
        <v>211</v>
      </c>
      <c r="F585" s="224">
        <v>4904</v>
      </c>
      <c r="G585" s="65">
        <f t="shared" si="150"/>
        <v>1019795</v>
      </c>
      <c r="H585" s="224">
        <v>10376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6188</v>
      </c>
      <c r="C586" s="224">
        <v>15060</v>
      </c>
      <c r="D586" s="224">
        <v>1016</v>
      </c>
      <c r="E586" s="224">
        <v>166</v>
      </c>
      <c r="F586" s="224">
        <v>4893</v>
      </c>
      <c r="G586" s="65">
        <f t="shared" si="150"/>
        <v>1024688</v>
      </c>
      <c r="H586" s="224">
        <v>8101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1916</v>
      </c>
      <c r="C587" s="224">
        <v>15728</v>
      </c>
      <c r="D587" s="224">
        <v>870</v>
      </c>
      <c r="E587" s="224">
        <v>146</v>
      </c>
      <c r="F587" s="224">
        <v>3980</v>
      </c>
      <c r="G587" s="65">
        <f t="shared" si="150"/>
        <v>1028668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067236003797E-2</v>
      </c>
      <c r="S587" s="204">
        <f t="shared" si="141"/>
        <v>2.5865169160972641E-3</v>
      </c>
      <c r="T587" s="65">
        <f t="shared" si="142"/>
        <v>3.8476766971787507E-2</v>
      </c>
      <c r="U587" s="65">
        <f t="shared" si="143"/>
        <v>63231.428571428572</v>
      </c>
      <c r="V587" s="65">
        <f t="shared" si="144"/>
        <v>42574.857142857145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0167</v>
      </c>
      <c r="C588" s="224">
        <v>28251</v>
      </c>
      <c r="D588" s="224">
        <v>1923</v>
      </c>
      <c r="E588" s="224">
        <v>286</v>
      </c>
      <c r="F588" s="224">
        <v>5182</v>
      </c>
      <c r="G588" s="65">
        <f t="shared" si="150"/>
        <v>1033850</v>
      </c>
      <c r="H588" s="224">
        <v>12282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515591623846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8332746727896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6155</v>
      </c>
      <c r="C589" s="224">
        <v>25988</v>
      </c>
      <c r="D589" s="224">
        <v>1829</v>
      </c>
      <c r="E589" s="224">
        <v>237</v>
      </c>
      <c r="F589" s="224">
        <v>4318</v>
      </c>
      <c r="G589" s="65">
        <f t="shared" si="150"/>
        <v>1038168</v>
      </c>
      <c r="H589" s="224">
        <v>10360</v>
      </c>
      <c r="I589" s="224">
        <v>243</v>
      </c>
      <c r="J589" s="129"/>
      <c r="K589" s="129"/>
      <c r="L589" s="224">
        <v>90776</v>
      </c>
      <c r="M589" s="224">
        <v>2060</v>
      </c>
      <c r="N589" s="224">
        <v>37184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674365782387E-2</v>
      </c>
      <c r="S589" s="204">
        <f t="shared" si="152"/>
        <v>2.5996040865548706E-3</v>
      </c>
      <c r="T589" s="65">
        <f t="shared" si="153"/>
        <v>3.8165274178091436E-2</v>
      </c>
      <c r="U589" s="65">
        <f t="shared" si="143"/>
        <v>68492.71428571429</v>
      </c>
      <c r="V589" s="65">
        <f t="shared" si="154"/>
        <v>43379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1341</v>
      </c>
      <c r="C590" s="224">
        <v>25186</v>
      </c>
      <c r="D590" s="224">
        <v>1660</v>
      </c>
      <c r="E590" s="224">
        <v>260</v>
      </c>
      <c r="F590" s="224">
        <v>5392</v>
      </c>
      <c r="G590" s="65">
        <f t="shared" si="150"/>
        <v>1043560</v>
      </c>
      <c r="H590" s="224">
        <v>11989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033481268764E-2</v>
      </c>
      <c r="S590" s="204">
        <f t="shared" si="152"/>
        <v>2.8073389551957323E-3</v>
      </c>
      <c r="T590" s="65">
        <f t="shared" si="153"/>
        <v>3.7647800104358441E-2</v>
      </c>
      <c r="U590" s="65">
        <f t="shared" si="143"/>
        <v>70043.428571428565</v>
      </c>
      <c r="V590" s="65">
        <f t="shared" si="154"/>
        <v>43531.285714285717</v>
      </c>
      <c r="W590" s="65">
        <f t="shared" si="155"/>
        <v>26512.142857142859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6719</v>
      </c>
      <c r="C591" s="224">
        <v>25378</v>
      </c>
      <c r="D591" s="224">
        <v>1832</v>
      </c>
      <c r="E591" s="224">
        <v>268</v>
      </c>
      <c r="F591" s="224">
        <v>5132</v>
      </c>
      <c r="G591" s="65">
        <f t="shared" si="150"/>
        <v>1048692</v>
      </c>
      <c r="H591" s="224">
        <v>12172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3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47782283775855E-2</v>
      </c>
      <c r="S591" s="204">
        <f t="shared" si="152"/>
        <v>2.8132417239225484E-3</v>
      </c>
      <c r="T591" s="65">
        <f t="shared" si="153"/>
        <v>3.7445972748945296E-2</v>
      </c>
      <c r="U591" s="65">
        <f t="shared" si="143"/>
        <v>72813</v>
      </c>
      <c r="V591" s="65">
        <f t="shared" si="154"/>
        <v>44223.714285714283</v>
      </c>
      <c r="W591" s="65">
        <f t="shared" si="155"/>
        <v>28589.285714285714</v>
      </c>
      <c r="X591" s="65">
        <f t="shared" si="156"/>
        <v>1656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7444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78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6065573770493E-2</v>
      </c>
      <c r="S592" s="204">
        <f t="shared" si="152"/>
        <v>3.0663641956321132E-3</v>
      </c>
      <c r="T592" s="65">
        <f t="shared" si="153"/>
        <v>3.7756574624077104E-2</v>
      </c>
      <c r="U592" s="65">
        <f t="shared" si="143"/>
        <v>74071.428571428565</v>
      </c>
      <c r="V592" s="65">
        <f t="shared" si="154"/>
        <v>44348</v>
      </c>
      <c r="W592" s="65">
        <f t="shared" si="155"/>
        <v>29723.428571428572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69975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098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6481409909563E-2</v>
      </c>
      <c r="S593" s="204">
        <f t="shared" si="152"/>
        <v>3.1157478521691515E-3</v>
      </c>
      <c r="T593" s="65">
        <f t="shared" si="153"/>
        <v>3.7780970656586602E-2</v>
      </c>
      <c r="U593" s="65">
        <f t="shared" ref="U593:U656" si="160">AVERAGE(L587:L593)</f>
        <v>73925.71428571429</v>
      </c>
      <c r="V593" s="65">
        <f t="shared" si="154"/>
        <v>44444.142857142855</v>
      </c>
      <c r="W593" s="65">
        <f t="shared" si="155"/>
        <v>29481.571428571428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4700</v>
      </c>
      <c r="C594" s="224">
        <v>14725</v>
      </c>
      <c r="D594" s="224">
        <v>930</v>
      </c>
      <c r="E594" s="224">
        <v>167</v>
      </c>
      <c r="F594" s="224">
        <v>3648</v>
      </c>
      <c r="G594" s="65">
        <f t="shared" si="150"/>
        <v>1059746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5311968999163E-2</v>
      </c>
      <c r="S594" s="204">
        <f t="shared" si="152"/>
        <v>3.1569733235754156E-3</v>
      </c>
      <c r="T594" s="65">
        <f t="shared" si="153"/>
        <v>3.7878033183046632E-2</v>
      </c>
      <c r="U594" s="65">
        <f t="shared" si="160"/>
        <v>74320.571428571435</v>
      </c>
      <c r="V594" s="65">
        <f t="shared" si="154"/>
        <v>44454.714285714283</v>
      </c>
      <c r="W594" s="65">
        <f t="shared" si="155"/>
        <v>29865.857142857141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3699</v>
      </c>
      <c r="C595" s="224">
        <v>18999</v>
      </c>
      <c r="D595" s="224">
        <v>907</v>
      </c>
      <c r="E595" s="224">
        <v>158</v>
      </c>
      <c r="F595" s="224">
        <v>2878</v>
      </c>
      <c r="G595" s="65">
        <f t="shared" si="150"/>
        <v>1062624</v>
      </c>
      <c r="H595" s="224">
        <v>6159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6158306668468E-2</v>
      </c>
      <c r="S595" s="204">
        <f t="shared" si="152"/>
        <v>3.4103477940272829E-3</v>
      </c>
      <c r="T595" s="65">
        <f t="shared" si="153"/>
        <v>3.9175265349248749E-2</v>
      </c>
      <c r="U595" s="65">
        <f t="shared" si="160"/>
        <v>66567</v>
      </c>
      <c r="V595" s="65">
        <f t="shared" si="154"/>
        <v>38668.714285714283</v>
      </c>
      <c r="W595" s="65">
        <f t="shared" si="155"/>
        <v>27898.285714285714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8442</v>
      </c>
      <c r="C596" s="224">
        <v>84743</v>
      </c>
      <c r="D596" s="224">
        <v>2586</v>
      </c>
      <c r="E596" s="224">
        <v>283</v>
      </c>
      <c r="F596" s="224">
        <v>7564</v>
      </c>
      <c r="G596" s="65">
        <f t="shared" si="150"/>
        <v>1070188</v>
      </c>
      <c r="H596" s="224">
        <v>12668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2946464797456E-2</v>
      </c>
      <c r="S596" s="204">
        <f t="shared" si="152"/>
        <v>3.7761498376255569E-3</v>
      </c>
      <c r="T596" s="65">
        <f t="shared" si="153"/>
        <v>3.8600519960554719E-2</v>
      </c>
      <c r="U596" s="65">
        <f t="shared" si="160"/>
        <v>73588.428571428565</v>
      </c>
      <c r="V596" s="65">
        <f t="shared" si="154"/>
        <v>41431.714285714283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3885</v>
      </c>
      <c r="C597" s="224">
        <v>65443</v>
      </c>
      <c r="D597" s="224">
        <v>2318</v>
      </c>
      <c r="E597" s="224">
        <v>271</v>
      </c>
      <c r="F597" s="224">
        <v>6775</v>
      </c>
      <c r="G597" s="65">
        <f t="shared" si="150"/>
        <v>1076963</v>
      </c>
      <c r="H597" s="224">
        <v>12293</v>
      </c>
      <c r="I597" s="224">
        <v>275</v>
      </c>
      <c r="J597" s="129"/>
      <c r="K597" s="129"/>
      <c r="L597" s="224">
        <v>111615</v>
      </c>
      <c r="M597" s="224">
        <v>2556</v>
      </c>
      <c r="N597" s="224">
        <v>54253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5710714390754E-2</v>
      </c>
      <c r="S597" s="204">
        <f t="shared" si="152"/>
        <v>4.0375319874893373E-3</v>
      </c>
      <c r="T597" s="65">
        <f t="shared" si="153"/>
        <v>3.928804066804107E-2</v>
      </c>
      <c r="U597" s="65">
        <f t="shared" si="160"/>
        <v>77716.571428571435</v>
      </c>
      <c r="V597" s="65">
        <f t="shared" si="154"/>
        <v>42546.571428571428</v>
      </c>
      <c r="W597" s="65">
        <f t="shared" si="155"/>
        <v>35170</v>
      </c>
      <c r="X597" s="65">
        <f t="shared" si="156"/>
        <v>1671.5714285714287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09927</v>
      </c>
      <c r="C598" s="224">
        <v>56042</v>
      </c>
      <c r="D598" s="224">
        <v>2175</v>
      </c>
      <c r="E598" s="224">
        <v>285</v>
      </c>
      <c r="F598" s="224">
        <v>6115</v>
      </c>
      <c r="G598" s="65">
        <f t="shared" si="150"/>
        <v>1083078</v>
      </c>
      <c r="H598" s="224">
        <v>11133</v>
      </c>
      <c r="I598" s="224">
        <v>292</v>
      </c>
      <c r="J598" s="129"/>
      <c r="K598" s="129"/>
      <c r="L598" s="224">
        <v>109141</v>
      </c>
      <c r="M598" s="224">
        <v>2460</v>
      </c>
      <c r="N598" s="224">
        <v>48177</v>
      </c>
      <c r="O598" s="27">
        <v>240</v>
      </c>
      <c r="P598" s="204">
        <f t="shared" si="158"/>
        <v>60964</v>
      </c>
      <c r="Q598" s="204">
        <f t="shared" si="158"/>
        <v>2220</v>
      </c>
      <c r="R598" s="65">
        <f t="shared" si="159"/>
        <v>2.3576961940047155E-2</v>
      </c>
      <c r="S598" s="204">
        <f t="shared" si="152"/>
        <v>4.3511486096598617E-3</v>
      </c>
      <c r="T598" s="65">
        <f t="shared" si="153"/>
        <v>4.008449412323957E-2</v>
      </c>
      <c r="U598" s="65">
        <f t="shared" si="160"/>
        <v>79314.71428571429</v>
      </c>
      <c r="V598" s="65">
        <f t="shared" si="154"/>
        <v>42674.142857142855</v>
      </c>
      <c r="W598" s="65">
        <f t="shared" si="155"/>
        <v>36640.571428571428</v>
      </c>
      <c r="X598" s="65">
        <f t="shared" si="156"/>
        <v>1710.5714285714287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1073</v>
      </c>
      <c r="C599" s="224">
        <v>41146</v>
      </c>
      <c r="D599" s="224">
        <v>1879</v>
      </c>
      <c r="E599" s="224">
        <v>234</v>
      </c>
      <c r="F599" s="224">
        <v>5603</v>
      </c>
      <c r="G599" s="65">
        <f t="shared" si="150"/>
        <v>1088681</v>
      </c>
      <c r="H599" s="224">
        <v>11254</v>
      </c>
      <c r="I599" s="224">
        <v>236</v>
      </c>
      <c r="J599" s="129"/>
      <c r="K599" s="129"/>
      <c r="L599" s="224">
        <v>86526</v>
      </c>
      <c r="M599" s="224">
        <v>2149</v>
      </c>
      <c r="N599" s="224">
        <v>39650</v>
      </c>
      <c r="O599" s="27">
        <v>172</v>
      </c>
      <c r="P599" s="204">
        <f t="shared" si="158"/>
        <v>46876</v>
      </c>
      <c r="Q599" s="204">
        <f t="shared" si="158"/>
        <v>1977</v>
      </c>
      <c r="R599" s="65">
        <f t="shared" si="159"/>
        <v>2.3404101407774783E-2</v>
      </c>
      <c r="S599" s="204">
        <f t="shared" si="152"/>
        <v>4.3819319097730706E-3</v>
      </c>
      <c r="T599" s="65">
        <f t="shared" si="153"/>
        <v>4.0021288270956058E-2</v>
      </c>
      <c r="U599" s="65">
        <f t="shared" si="160"/>
        <v>80968.71428571429</v>
      </c>
      <c r="V599" s="65">
        <f t="shared" si="154"/>
        <v>43216.285714285717</v>
      </c>
      <c r="W599" s="65">
        <f t="shared" si="155"/>
        <v>37752.428571428572</v>
      </c>
      <c r="X599" s="65">
        <f t="shared" si="156"/>
        <v>1729.5714285714287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8051</v>
      </c>
      <c r="C600" s="224">
        <v>16978</v>
      </c>
      <c r="D600" s="224">
        <v>994</v>
      </c>
      <c r="E600" s="224">
        <v>131</v>
      </c>
      <c r="F600" s="224">
        <v>3031</v>
      </c>
      <c r="G600" s="65">
        <f t="shared" si="150"/>
        <v>1091712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9224339021987E-2</v>
      </c>
      <c r="S600" s="204">
        <f t="shared" si="152"/>
        <v>4.4719194824967773E-3</v>
      </c>
      <c r="T600" s="65">
        <f t="shared" si="153"/>
        <v>3.9741705339300756E-2</v>
      </c>
      <c r="U600" s="65">
        <f t="shared" si="160"/>
        <v>80594.857142857145</v>
      </c>
      <c r="V600" s="65">
        <f t="shared" si="154"/>
        <v>43250.714285714283</v>
      </c>
      <c r="W600" s="65">
        <f t="shared" si="155"/>
        <v>37344.142857142855</v>
      </c>
      <c r="X600" s="65">
        <f t="shared" si="156"/>
        <v>1718.8571428571429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4312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68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6239340615463E-2</v>
      </c>
      <c r="S601" s="204">
        <f t="shared" si="152"/>
        <v>4.5645100617003869E-3</v>
      </c>
      <c r="T601" s="65">
        <f t="shared" si="153"/>
        <v>4.0006729364108082E-2</v>
      </c>
      <c r="U601" s="65">
        <f t="shared" si="160"/>
        <v>80144</v>
      </c>
      <c r="V601" s="65">
        <f t="shared" si="154"/>
        <v>43307</v>
      </c>
      <c r="W601" s="65">
        <f t="shared" si="155"/>
        <v>36837</v>
      </c>
      <c r="X601" s="65">
        <f t="shared" si="156"/>
        <v>1732.5714285714287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8508</v>
      </c>
      <c r="C602" s="224">
        <v>44196</v>
      </c>
      <c r="D602" s="224">
        <v>2299</v>
      </c>
      <c r="E602" s="224">
        <v>261</v>
      </c>
      <c r="F602" s="224">
        <v>5787</v>
      </c>
      <c r="G602" s="65">
        <f t="shared" si="150"/>
        <v>1100355</v>
      </c>
      <c r="H602" s="224">
        <v>12222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7424585544626E-2</v>
      </c>
      <c r="S602" s="204">
        <f t="shared" si="152"/>
        <v>4.4765043919443633E-3</v>
      </c>
      <c r="T602" s="65">
        <f t="shared" si="153"/>
        <v>3.9104742889128692E-2</v>
      </c>
      <c r="U602" s="65">
        <f t="shared" si="160"/>
        <v>90902.428571428565</v>
      </c>
      <c r="V602" s="65">
        <f t="shared" si="154"/>
        <v>49511.714285714283</v>
      </c>
      <c r="W602" s="65">
        <f t="shared" si="155"/>
        <v>41390.714285714283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69719</v>
      </c>
      <c r="C603" s="224">
        <v>41211</v>
      </c>
      <c r="D603" s="224">
        <v>1960</v>
      </c>
      <c r="E603" s="224">
        <v>255</v>
      </c>
      <c r="F603" s="224">
        <v>4961</v>
      </c>
      <c r="G603" s="65">
        <f t="shared" si="150"/>
        <v>1105316</v>
      </c>
      <c r="H603" s="224">
        <v>10890</v>
      </c>
      <c r="I603" s="224">
        <v>260</v>
      </c>
      <c r="J603" s="129"/>
      <c r="K603" s="129"/>
      <c r="L603" s="224">
        <v>114260</v>
      </c>
      <c r="M603" s="224">
        <v>2161</v>
      </c>
      <c r="N603" s="224">
        <v>56327</v>
      </c>
      <c r="O603" s="27">
        <v>210</v>
      </c>
      <c r="P603" s="204">
        <f t="shared" si="158"/>
        <v>57933</v>
      </c>
      <c r="Q603" s="204">
        <f t="shared" si="158"/>
        <v>1951</v>
      </c>
      <c r="R603" s="65">
        <f>((SUM(M597:M603))/(SUM(L597:L603)))</f>
        <v>2.3214569369410677E-2</v>
      </c>
      <c r="S603" s="204">
        <f t="shared" si="152"/>
        <v>4.3860120615331691E-3</v>
      </c>
      <c r="T603" s="65">
        <f t="shared" si="153"/>
        <v>3.9061227690284757E-2</v>
      </c>
      <c r="U603" s="65">
        <f t="shared" si="160"/>
        <v>87235.857142857145</v>
      </c>
      <c r="V603" s="65">
        <f t="shared" si="154"/>
        <v>47368.857142857145</v>
      </c>
      <c r="W603" s="65">
        <f t="shared" si="155"/>
        <v>3986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8399</v>
      </c>
      <c r="C604" s="224">
        <v>38680</v>
      </c>
      <c r="D604" s="224">
        <v>1904</v>
      </c>
      <c r="E604" s="224">
        <v>269</v>
      </c>
      <c r="F604" s="224">
        <v>5306</v>
      </c>
      <c r="G604" s="65">
        <f t="shared" si="150"/>
        <v>1110622</v>
      </c>
      <c r="H604" s="224">
        <v>11470</v>
      </c>
      <c r="I604" s="224">
        <v>272</v>
      </c>
      <c r="J604" s="129"/>
      <c r="K604" s="129"/>
      <c r="L604" s="224">
        <v>104674</v>
      </c>
      <c r="M604" s="224">
        <v>2145</v>
      </c>
      <c r="N604" s="224">
        <v>49632</v>
      </c>
      <c r="O604" s="27">
        <v>204</v>
      </c>
      <c r="P604" s="204">
        <f t="shared" si="158"/>
        <v>55042</v>
      </c>
      <c r="Q604" s="204">
        <f t="shared" si="158"/>
        <v>1941</v>
      </c>
      <c r="R604" s="65">
        <f>((SUM(M598:M604))/(SUM(L598:L604)))</f>
        <v>2.2800682446870186E-2</v>
      </c>
      <c r="S604" s="204">
        <f t="shared" si="152"/>
        <v>4.2485279542937094E-3</v>
      </c>
      <c r="T604" s="65">
        <f t="shared" si="153"/>
        <v>3.8264360904082466E-2</v>
      </c>
      <c r="U604" s="65">
        <f t="shared" si="160"/>
        <v>86244.28571428571</v>
      </c>
      <c r="V604" s="65">
        <f t="shared" si="154"/>
        <v>47037.428571428572</v>
      </c>
      <c r="W604" s="65">
        <f t="shared" si="155"/>
        <v>39206.857142857145</v>
      </c>
      <c r="X604" s="65">
        <f t="shared" si="156"/>
        <v>1799.8571428571429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0879</v>
      </c>
      <c r="C605" s="224">
        <v>32480</v>
      </c>
      <c r="D605" s="224">
        <v>1869</v>
      </c>
      <c r="E605" s="224">
        <v>227</v>
      </c>
      <c r="F605" s="224">
        <v>4814</v>
      </c>
      <c r="G605" s="65">
        <f t="shared" si="150"/>
        <v>1115436</v>
      </c>
      <c r="H605" s="224">
        <v>11316</v>
      </c>
      <c r="I605" s="224">
        <v>230</v>
      </c>
      <c r="J605" s="129"/>
      <c r="K605" s="129"/>
      <c r="L605" s="224">
        <v>110756</v>
      </c>
      <c r="M605" s="224">
        <v>2122</v>
      </c>
      <c r="N605" s="224">
        <v>48173</v>
      </c>
      <c r="O605" s="27">
        <v>141</v>
      </c>
      <c r="P605" s="204">
        <f t="shared" si="158"/>
        <v>62583</v>
      </c>
      <c r="Q605" s="204">
        <f t="shared" si="158"/>
        <v>1981</v>
      </c>
      <c r="R605" s="65">
        <f>((SUM(M599:M605))/(SUM(L599:L605)))</f>
        <v>2.2181472762565563E-2</v>
      </c>
      <c r="S605" s="204">
        <f t="shared" si="152"/>
        <v>3.8878605471425864E-3</v>
      </c>
      <c r="T605" s="65">
        <f t="shared" si="153"/>
        <v>3.7354819406372683E-2</v>
      </c>
      <c r="U605" s="65">
        <f t="shared" si="160"/>
        <v>86475</v>
      </c>
      <c r="V605" s="65">
        <f t="shared" si="154"/>
        <v>47268.714285714283</v>
      </c>
      <c r="W605" s="65">
        <f t="shared" si="155"/>
        <v>39206.285714285717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8571</v>
      </c>
      <c r="C606" s="224">
        <v>27692</v>
      </c>
      <c r="D606" s="224">
        <v>1601</v>
      </c>
      <c r="E606" s="224">
        <v>221</v>
      </c>
      <c r="F606" s="224">
        <v>5224</v>
      </c>
      <c r="G606" s="65">
        <f t="shared" si="150"/>
        <v>1120660</v>
      </c>
      <c r="H606" s="224">
        <v>11620</v>
      </c>
      <c r="I606" s="224">
        <v>224</v>
      </c>
      <c r="J606" s="129"/>
      <c r="K606" s="129"/>
      <c r="L606" s="224">
        <v>83762</v>
      </c>
      <c r="M606" s="224">
        <v>1820</v>
      </c>
      <c r="N606" s="224">
        <v>38348</v>
      </c>
      <c r="O606" s="27">
        <v>91</v>
      </c>
      <c r="P606" s="204">
        <f t="shared" si="158"/>
        <v>45414</v>
      </c>
      <c r="Q606" s="204">
        <f t="shared" si="158"/>
        <v>1729</v>
      </c>
      <c r="R606" s="65">
        <f t="shared" ref="R606:R669" si="161">((SUM(M600:M606))/(SUM(L600:L606)))</f>
        <v>2.1737218306528302E-2</v>
      </c>
      <c r="S606" s="204">
        <f t="shared" si="152"/>
        <v>3.6098439639454935E-3</v>
      </c>
      <c r="T606" s="65">
        <f t="shared" si="153"/>
        <v>3.6767763850901129E-2</v>
      </c>
      <c r="U606" s="65">
        <f t="shared" si="160"/>
        <v>86080.142857142855</v>
      </c>
      <c r="V606" s="65">
        <f t="shared" si="154"/>
        <v>47059.857142857145</v>
      </c>
      <c r="W606" s="65">
        <f t="shared" si="155"/>
        <v>39020.285714285717</v>
      </c>
      <c r="X606" s="65">
        <f t="shared" si="156"/>
        <v>1730.2857142857142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4140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144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87673630679669E-2</v>
      </c>
      <c r="S607" s="204">
        <f t="shared" si="152"/>
        <v>3.5230630485310185E-3</v>
      </c>
      <c r="T607" s="65">
        <f t="shared" si="153"/>
        <v>3.6678789052336028E-2</v>
      </c>
      <c r="U607" s="65">
        <f t="shared" si="160"/>
        <v>86184.571428571435</v>
      </c>
      <c r="V607" s="65">
        <f t="shared" si="154"/>
        <v>47216.857142857145</v>
      </c>
      <c r="W607" s="65">
        <f t="shared" si="155"/>
        <v>38967.714285714283</v>
      </c>
      <c r="X607" s="65">
        <f t="shared" si="156"/>
        <v>1731.8571428571429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8369</v>
      </c>
      <c r="C608" s="224">
        <v>14229</v>
      </c>
      <c r="D608" s="224">
        <v>869</v>
      </c>
      <c r="E608" s="224">
        <v>119</v>
      </c>
      <c r="F608" s="224">
        <v>2229</v>
      </c>
      <c r="G608" s="65">
        <f t="shared" ref="G608:G674" si="162">F608+G607</f>
        <v>1125373</v>
      </c>
      <c r="H608" s="224">
        <v>4675</v>
      </c>
      <c r="I608" s="224">
        <v>121</v>
      </c>
      <c r="J608" s="129"/>
      <c r="K608" s="129"/>
      <c r="L608" s="224">
        <v>34185</v>
      </c>
      <c r="M608" s="224">
        <v>1021</v>
      </c>
      <c r="N608" s="224">
        <v>12211</v>
      </c>
      <c r="O608" s="27">
        <v>26</v>
      </c>
      <c r="P608" s="204">
        <f t="shared" si="158"/>
        <v>21974</v>
      </c>
      <c r="Q608" s="204">
        <f t="shared" si="158"/>
        <v>995</v>
      </c>
      <c r="R608" s="65">
        <f t="shared" si="161"/>
        <v>2.1472143551976772E-2</v>
      </c>
      <c r="S608" s="204">
        <f t="shared" si="152"/>
        <v>3.3866056440978662E-3</v>
      </c>
      <c r="T608" s="65">
        <f t="shared" si="153"/>
        <v>3.633931590898111E-2</v>
      </c>
      <c r="U608" s="65">
        <f t="shared" si="160"/>
        <v>86204.71428571429</v>
      </c>
      <c r="V608" s="65">
        <f t="shared" si="154"/>
        <v>47312</v>
      </c>
      <c r="W608" s="65">
        <f t="shared" si="155"/>
        <v>38892.714285714283</v>
      </c>
      <c r="X608" s="65">
        <f t="shared" si="156"/>
        <v>1719.2857142857142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4327</v>
      </c>
      <c r="C609" s="224">
        <v>35958</v>
      </c>
      <c r="D609" s="224">
        <v>2122</v>
      </c>
      <c r="E609" s="224">
        <v>236</v>
      </c>
      <c r="F609" s="224">
        <v>5798</v>
      </c>
      <c r="G609" s="65">
        <f t="shared" si="162"/>
        <v>1131171</v>
      </c>
      <c r="H609" s="224">
        <v>13280</v>
      </c>
      <c r="I609" s="224">
        <v>238</v>
      </c>
      <c r="J609" s="129"/>
      <c r="K609" s="129"/>
      <c r="L609" s="224">
        <v>128144</v>
      </c>
      <c r="M609" s="224">
        <v>2415</v>
      </c>
      <c r="N609" s="224">
        <v>61436</v>
      </c>
      <c r="O609" s="27">
        <v>151</v>
      </c>
      <c r="P609" s="204">
        <f t="shared" ref="P609:Q624" si="163">L609-N609</f>
        <v>66708</v>
      </c>
      <c r="Q609" s="204">
        <f t="shared" si="163"/>
        <v>2264</v>
      </c>
      <c r="R609" s="65">
        <f t="shared" si="161"/>
        <v>2.1122893688030855E-2</v>
      </c>
      <c r="S609" s="204">
        <f t="shared" si="152"/>
        <v>3.1015738021130156E-3</v>
      </c>
      <c r="T609" s="65">
        <f t="shared" si="153"/>
        <v>3.5949254475999268E-2</v>
      </c>
      <c r="U609" s="65">
        <f t="shared" si="160"/>
        <v>86635.857142857145</v>
      </c>
      <c r="V609" s="65">
        <f t="shared" si="154"/>
        <v>47531.285714285717</v>
      </c>
      <c r="W609" s="65">
        <f t="shared" si="155"/>
        <v>39104.571428571428</v>
      </c>
      <c r="X609" s="65">
        <f t="shared" si="156"/>
        <v>1708.7142857142858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7569</v>
      </c>
      <c r="C610" s="224">
        <v>33242</v>
      </c>
      <c r="D610" s="224">
        <v>1887</v>
      </c>
      <c r="E610" s="224">
        <v>241</v>
      </c>
      <c r="F610" s="224">
        <v>5053</v>
      </c>
      <c r="G610" s="65">
        <f t="shared" si="162"/>
        <v>1136224</v>
      </c>
      <c r="H610" s="224">
        <v>11433</v>
      </c>
      <c r="I610" s="224">
        <v>246</v>
      </c>
      <c r="J610" s="129"/>
      <c r="K610" s="129"/>
      <c r="L610" s="224">
        <v>116971</v>
      </c>
      <c r="M610" s="224">
        <v>2137</v>
      </c>
      <c r="N610" s="224">
        <v>55672</v>
      </c>
      <c r="O610" s="27">
        <v>127</v>
      </c>
      <c r="P610" s="204">
        <f t="shared" si="163"/>
        <v>61299</v>
      </c>
      <c r="Q610" s="204">
        <f t="shared" si="163"/>
        <v>2010</v>
      </c>
      <c r="R610" s="65">
        <f t="shared" si="161"/>
        <v>2.0989490480364831E-2</v>
      </c>
      <c r="S610" s="204">
        <f t="shared" si="152"/>
        <v>2.8050696323747514E-3</v>
      </c>
      <c r="T610" s="65">
        <f t="shared" si="153"/>
        <v>3.5764761890593154E-2</v>
      </c>
      <c r="U610" s="65">
        <f t="shared" si="160"/>
        <v>87023.142857142855</v>
      </c>
      <c r="V610" s="65">
        <f t="shared" si="154"/>
        <v>48012.142857142855</v>
      </c>
      <c r="W610" s="65">
        <f t="shared" si="155"/>
        <v>39011</v>
      </c>
      <c r="X610" s="65">
        <f t="shared" si="156"/>
        <v>1717.1428571428571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299590</v>
      </c>
      <c r="C611" s="224">
        <v>32021</v>
      </c>
      <c r="D611" s="224">
        <v>1744</v>
      </c>
      <c r="E611" s="224">
        <v>223</v>
      </c>
      <c r="F611" s="224">
        <v>5560</v>
      </c>
      <c r="G611" s="65">
        <f t="shared" si="162"/>
        <v>1141784</v>
      </c>
      <c r="H611" s="224">
        <v>12404</v>
      </c>
      <c r="I611" s="224">
        <v>225</v>
      </c>
      <c r="J611" s="129"/>
      <c r="K611" s="129"/>
      <c r="L611" s="224">
        <v>105462</v>
      </c>
      <c r="M611" s="224">
        <v>1956</v>
      </c>
      <c r="N611" s="224">
        <v>49222</v>
      </c>
      <c r="O611" s="27">
        <v>81</v>
      </c>
      <c r="P611" s="204">
        <f t="shared" si="163"/>
        <v>56240</v>
      </c>
      <c r="Q611" s="204">
        <f t="shared" si="163"/>
        <v>1875</v>
      </c>
      <c r="R611" s="65">
        <f t="shared" si="161"/>
        <v>2.0652512501024674E-2</v>
      </c>
      <c r="S611" s="204">
        <f t="shared" si="152"/>
        <v>2.3581878261762514E-3</v>
      </c>
      <c r="T611" s="65">
        <f t="shared" si="153"/>
        <v>3.5442047182929468E-2</v>
      </c>
      <c r="U611" s="65">
        <f t="shared" si="160"/>
        <v>87135.71428571429</v>
      </c>
      <c r="V611" s="65">
        <f t="shared" si="154"/>
        <v>48183.285714285717</v>
      </c>
      <c r="W611" s="65">
        <f t="shared" si="155"/>
        <v>38952.428571428572</v>
      </c>
      <c r="X611" s="65">
        <f t="shared" si="156"/>
        <v>1707.7142857142858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29315</v>
      </c>
      <c r="C612" s="224">
        <v>29725</v>
      </c>
      <c r="D612" s="224">
        <v>1637</v>
      </c>
      <c r="E612" s="224">
        <v>210</v>
      </c>
      <c r="F612" s="224">
        <v>5343</v>
      </c>
      <c r="G612" s="65">
        <f t="shared" si="162"/>
        <v>1147127</v>
      </c>
      <c r="H612" s="224">
        <v>12104</v>
      </c>
      <c r="I612" s="224">
        <v>216</v>
      </c>
      <c r="J612" s="129"/>
      <c r="K612" s="129"/>
      <c r="L612" s="224">
        <v>111487</v>
      </c>
      <c r="M612" s="224">
        <v>1895</v>
      </c>
      <c r="N612" s="224">
        <v>48960</v>
      </c>
      <c r="O612" s="27">
        <v>94</v>
      </c>
      <c r="P612" s="204">
        <f t="shared" si="163"/>
        <v>62527</v>
      </c>
      <c r="Q612" s="204">
        <f t="shared" si="163"/>
        <v>1801</v>
      </c>
      <c r="R612" s="65">
        <f t="shared" si="161"/>
        <v>2.0256074775537473E-2</v>
      </c>
      <c r="S612" s="204">
        <f t="shared" si="152"/>
        <v>2.1795256240537712E-3</v>
      </c>
      <c r="T612" s="65">
        <f t="shared" si="153"/>
        <v>3.4914167608168976E-2</v>
      </c>
      <c r="U612" s="65">
        <f t="shared" si="160"/>
        <v>87240.142857142855</v>
      </c>
      <c r="V612" s="65">
        <f t="shared" si="154"/>
        <v>48175.285714285717</v>
      </c>
      <c r="W612" s="65">
        <f t="shared" si="155"/>
        <v>39064.857142857145</v>
      </c>
      <c r="X612" s="65">
        <f t="shared" si="156"/>
        <v>1682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5829</v>
      </c>
      <c r="C613" s="224">
        <v>26514</v>
      </c>
      <c r="D613" s="224">
        <v>1586</v>
      </c>
      <c r="E613" s="224">
        <v>215</v>
      </c>
      <c r="F613" s="224">
        <v>4746</v>
      </c>
      <c r="G613" s="65">
        <f t="shared" si="162"/>
        <v>1151873</v>
      </c>
      <c r="H613" s="224">
        <v>11322</v>
      </c>
      <c r="I613" s="224">
        <v>218</v>
      </c>
      <c r="J613" s="129"/>
      <c r="K613" s="129"/>
      <c r="L613" s="224">
        <v>81532</v>
      </c>
      <c r="M613" s="224">
        <v>1859</v>
      </c>
      <c r="N613" s="224">
        <v>34367</v>
      </c>
      <c r="O613" s="27">
        <v>51</v>
      </c>
      <c r="P613" s="204">
        <f t="shared" si="163"/>
        <v>47165</v>
      </c>
      <c r="Q613" s="204">
        <f t="shared" si="163"/>
        <v>1808</v>
      </c>
      <c r="R613" s="65">
        <f t="shared" si="161"/>
        <v>2.0394411382346319E-2</v>
      </c>
      <c r="S613" s="204">
        <f t="shared" si="152"/>
        <v>2.0632864888133506E-3</v>
      </c>
      <c r="T613" s="65">
        <f t="shared" si="153"/>
        <v>3.4966871006377992E-2</v>
      </c>
      <c r="U613" s="65">
        <f t="shared" si="160"/>
        <v>86921.571428571435</v>
      </c>
      <c r="V613" s="65">
        <f t="shared" si="154"/>
        <v>48425.428571428572</v>
      </c>
      <c r="W613" s="65">
        <f t="shared" si="155"/>
        <v>38496.142857142855</v>
      </c>
      <c r="X613" s="65">
        <f t="shared" si="156"/>
        <v>1693.2857142857142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0599</v>
      </c>
      <c r="C614" s="224">
        <v>14770</v>
      </c>
      <c r="D614" s="224">
        <v>901</v>
      </c>
      <c r="E614" s="224">
        <v>118</v>
      </c>
      <c r="F614" s="224">
        <v>2473</v>
      </c>
      <c r="G614" s="65">
        <f t="shared" si="162"/>
        <v>1154346</v>
      </c>
      <c r="H614" s="224">
        <v>4898</v>
      </c>
      <c r="I614" s="224">
        <v>120</v>
      </c>
      <c r="J614" s="129"/>
      <c r="K614" s="129"/>
      <c r="L614" s="224">
        <v>30712</v>
      </c>
      <c r="M614" s="224">
        <v>1087</v>
      </c>
      <c r="N614" s="224">
        <v>7180</v>
      </c>
      <c r="O614" s="27">
        <v>18</v>
      </c>
      <c r="P614" s="204">
        <f t="shared" si="163"/>
        <v>23532</v>
      </c>
      <c r="Q614" s="204">
        <f t="shared" si="163"/>
        <v>1069</v>
      </c>
      <c r="R614" s="65">
        <f t="shared" si="161"/>
        <v>2.0328910932418287E-2</v>
      </c>
      <c r="S614" s="204">
        <f t="shared" si="152"/>
        <v>2.0368112753114684E-3</v>
      </c>
      <c r="T614" s="65">
        <f t="shared" si="153"/>
        <v>3.4827438907628627E-2</v>
      </c>
      <c r="U614" s="65">
        <f t="shared" si="160"/>
        <v>86927.571428571435</v>
      </c>
      <c r="V614" s="65">
        <f t="shared" si="154"/>
        <v>48492.142857142855</v>
      </c>
      <c r="W614" s="65">
        <f t="shared" si="155"/>
        <v>38435.428571428572</v>
      </c>
      <c r="X614" s="65">
        <f t="shared" si="156"/>
        <v>1688.8571428571429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3774</v>
      </c>
      <c r="C615" s="224">
        <v>13175</v>
      </c>
      <c r="D615" s="224">
        <v>781</v>
      </c>
      <c r="E615" s="224">
        <v>118</v>
      </c>
      <c r="F615" s="224">
        <v>2556</v>
      </c>
      <c r="G615" s="65">
        <f t="shared" si="162"/>
        <v>1156902</v>
      </c>
      <c r="H615" s="224">
        <v>4999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82736702009377E-2</v>
      </c>
      <c r="S615" s="204">
        <f t="shared" si="152"/>
        <v>2.0067812794909191E-3</v>
      </c>
      <c r="T615" s="65">
        <f t="shared" si="153"/>
        <v>3.4556298892074615E-2</v>
      </c>
      <c r="U615" s="65">
        <f t="shared" si="160"/>
        <v>86729</v>
      </c>
      <c r="V615" s="65">
        <f t="shared" si="154"/>
        <v>48430.285714285717</v>
      </c>
      <c r="W615" s="65">
        <f t="shared" si="155"/>
        <v>38298.714285714283</v>
      </c>
      <c r="X615" s="65">
        <f t="shared" si="156"/>
        <v>1673.5714285714287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18256</v>
      </c>
      <c r="C616" s="224">
        <v>34482</v>
      </c>
      <c r="D616" s="224">
        <v>1921</v>
      </c>
      <c r="E616" s="224">
        <v>244</v>
      </c>
      <c r="F616" s="224">
        <v>5933</v>
      </c>
      <c r="G616" s="65">
        <f t="shared" si="162"/>
        <v>1162835</v>
      </c>
      <c r="H616" s="224">
        <v>13884</v>
      </c>
      <c r="I616" s="224">
        <v>247</v>
      </c>
      <c r="J616" s="129"/>
      <c r="K616" s="129"/>
      <c r="L616" s="224">
        <v>130797</v>
      </c>
      <c r="M616" s="224">
        <v>2211</v>
      </c>
      <c r="N616" s="224">
        <v>60938</v>
      </c>
      <c r="O616" s="27">
        <v>101</v>
      </c>
      <c r="P616" s="204">
        <f t="shared" si="163"/>
        <v>69859</v>
      </c>
      <c r="Q616" s="204">
        <f t="shared" si="163"/>
        <v>2110</v>
      </c>
      <c r="R616" s="65">
        <f t="shared" si="161"/>
        <v>1.9760363161658107E-2</v>
      </c>
      <c r="S616" s="204">
        <f t="shared" si="152"/>
        <v>1.823665043554951E-3</v>
      </c>
      <c r="T616" s="65">
        <f t="shared" si="153"/>
        <v>3.3787989934621801E-2</v>
      </c>
      <c r="U616" s="65">
        <f t="shared" si="160"/>
        <v>87108</v>
      </c>
      <c r="V616" s="65">
        <f t="shared" si="154"/>
        <v>48880.428571428572</v>
      </c>
      <c r="W616" s="65">
        <f t="shared" si="155"/>
        <v>38227.571428571428</v>
      </c>
      <c r="X616" s="65">
        <f t="shared" si="156"/>
        <v>1651.5714285714287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48948</v>
      </c>
      <c r="C617" s="224">
        <v>30692</v>
      </c>
      <c r="D617" s="224">
        <v>1517</v>
      </c>
      <c r="E617" s="224">
        <v>228</v>
      </c>
      <c r="F617" s="224">
        <v>5287</v>
      </c>
      <c r="G617" s="65">
        <f t="shared" si="162"/>
        <v>1168122</v>
      </c>
      <c r="H617" s="224">
        <v>12042</v>
      </c>
      <c r="I617" s="224">
        <v>230</v>
      </c>
      <c r="J617" s="129"/>
      <c r="K617" s="129"/>
      <c r="L617" s="224">
        <v>113121</v>
      </c>
      <c r="M617" s="224">
        <v>1735</v>
      </c>
      <c r="N617" s="224">
        <v>52989</v>
      </c>
      <c r="O617" s="27">
        <v>96</v>
      </c>
      <c r="P617" s="204">
        <f t="shared" si="163"/>
        <v>60132</v>
      </c>
      <c r="Q617" s="204">
        <f t="shared" si="163"/>
        <v>1639</v>
      </c>
      <c r="R617" s="65">
        <f t="shared" si="161"/>
        <v>1.9222453647925585E-2</v>
      </c>
      <c r="S617" s="204">
        <f t="shared" si="152"/>
        <v>1.7251141897248123E-3</v>
      </c>
      <c r="T617" s="65">
        <f t="shared" si="153"/>
        <v>3.2815634200987695E-2</v>
      </c>
      <c r="U617" s="65">
        <f t="shared" si="160"/>
        <v>86558</v>
      </c>
      <c r="V617" s="65">
        <f t="shared" si="154"/>
        <v>48713.714285714283</v>
      </c>
      <c r="W617" s="65">
        <f t="shared" si="155"/>
        <v>37844.285714285717</v>
      </c>
      <c r="X617" s="65">
        <f t="shared" si="156"/>
        <v>1598.5714285714287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78127</v>
      </c>
      <c r="C618" s="224">
        <v>29179</v>
      </c>
      <c r="D618" s="224">
        <v>1558</v>
      </c>
      <c r="E618" s="224">
        <v>210</v>
      </c>
      <c r="F618" s="224">
        <v>5383</v>
      </c>
      <c r="G618" s="65">
        <f t="shared" si="162"/>
        <v>1173505</v>
      </c>
      <c r="H618" s="224">
        <v>12350</v>
      </c>
      <c r="I618" s="224">
        <v>210</v>
      </c>
      <c r="J618" s="129"/>
      <c r="K618" s="129"/>
      <c r="L618" s="224">
        <v>105910</v>
      </c>
      <c r="M618" s="224">
        <v>1778</v>
      </c>
      <c r="N618" s="224">
        <v>51121</v>
      </c>
      <c r="O618" s="27">
        <v>101</v>
      </c>
      <c r="P618" s="204">
        <f t="shared" si="163"/>
        <v>54789</v>
      </c>
      <c r="Q618" s="204">
        <f t="shared" si="163"/>
        <v>1677</v>
      </c>
      <c r="R618" s="65">
        <f t="shared" si="161"/>
        <v>1.8914693396926547E-2</v>
      </c>
      <c r="S618" s="204">
        <f t="shared" si="152"/>
        <v>1.7877957640109591E-3</v>
      </c>
      <c r="T618" s="65">
        <f t="shared" si="153"/>
        <v>3.2372734100045653E-2</v>
      </c>
      <c r="U618" s="65">
        <f t="shared" si="160"/>
        <v>86622</v>
      </c>
      <c r="V618" s="65">
        <f t="shared" si="154"/>
        <v>48506.428571428572</v>
      </c>
      <c r="W618" s="65">
        <f t="shared" si="155"/>
        <v>38115.571428571428</v>
      </c>
      <c r="X618" s="65">
        <f t="shared" si="156"/>
        <v>1570.2857142857142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4785</v>
      </c>
      <c r="C619" s="224">
        <v>26658</v>
      </c>
      <c r="D619" s="224">
        <v>1546</v>
      </c>
      <c r="E619" s="224">
        <v>199</v>
      </c>
      <c r="F619" s="224">
        <v>5434</v>
      </c>
      <c r="G619" s="65">
        <f t="shared" si="162"/>
        <v>1178939</v>
      </c>
      <c r="H619" s="224">
        <v>12727</v>
      </c>
      <c r="I619" s="224">
        <v>201</v>
      </c>
      <c r="J619" s="129"/>
      <c r="K619" s="129"/>
      <c r="L619" s="224">
        <v>111184</v>
      </c>
      <c r="M619" s="224">
        <v>1786</v>
      </c>
      <c r="N619" s="224">
        <v>48794</v>
      </c>
      <c r="O619" s="27">
        <v>64</v>
      </c>
      <c r="P619" s="215">
        <f t="shared" si="163"/>
        <v>62390</v>
      </c>
      <c r="Q619" s="215">
        <f t="shared" si="163"/>
        <v>1722</v>
      </c>
      <c r="R619" s="65">
        <f t="shared" si="161"/>
        <v>1.8744297097108988E-2</v>
      </c>
      <c r="S619" s="215">
        <f t="shared" si="152"/>
        <v>1.6763987803917598E-3</v>
      </c>
      <c r="T619" s="65">
        <f t="shared" si="153"/>
        <v>3.215304294536369E-2</v>
      </c>
      <c r="U619" s="65">
        <f t="shared" si="160"/>
        <v>86578.71428571429</v>
      </c>
      <c r="V619" s="65">
        <f t="shared" si="154"/>
        <v>48486.857142857145</v>
      </c>
      <c r="W619" s="65">
        <f t="shared" si="155"/>
        <v>38091.857142857145</v>
      </c>
      <c r="X619" s="65">
        <f t="shared" si="156"/>
        <v>1559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28275</v>
      </c>
      <c r="C620" s="224">
        <v>23490</v>
      </c>
      <c r="D620" s="224">
        <v>1385</v>
      </c>
      <c r="E620" s="224">
        <v>202</v>
      </c>
      <c r="F620" s="224">
        <v>5221</v>
      </c>
      <c r="G620" s="65">
        <f t="shared" si="162"/>
        <v>1184160</v>
      </c>
      <c r="H620" s="224">
        <v>11538</v>
      </c>
      <c r="I620" s="224">
        <v>206</v>
      </c>
      <c r="J620" s="129"/>
      <c r="K620" s="129"/>
      <c r="L620" s="224">
        <v>81668</v>
      </c>
      <c r="M620" s="224">
        <v>1638</v>
      </c>
      <c r="N620" s="224">
        <v>35711</v>
      </c>
      <c r="O620" s="27">
        <v>45</v>
      </c>
      <c r="P620" s="215">
        <f t="shared" si="163"/>
        <v>45957</v>
      </c>
      <c r="Q620" s="215">
        <f t="shared" si="163"/>
        <v>1593</v>
      </c>
      <c r="R620" s="65">
        <f t="shared" si="161"/>
        <v>1.837551778576578E-2</v>
      </c>
      <c r="S620" s="215">
        <f t="shared" si="152"/>
        <v>1.6456022120475992E-3</v>
      </c>
      <c r="T620" s="65">
        <f t="shared" si="153"/>
        <v>3.163217031342401E-2</v>
      </c>
      <c r="U620" s="65">
        <f t="shared" si="160"/>
        <v>86598.142857142855</v>
      </c>
      <c r="V620" s="65">
        <f t="shared" si="154"/>
        <v>48314.285714285717</v>
      </c>
      <c r="W620" s="65">
        <f t="shared" si="155"/>
        <v>38283.857142857145</v>
      </c>
      <c r="X620" s="65">
        <f t="shared" si="156"/>
        <v>1528.2857142857142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1692</v>
      </c>
      <c r="C621" s="224">
        <v>13417</v>
      </c>
      <c r="D621" s="224">
        <v>775</v>
      </c>
      <c r="E621" s="224">
        <v>98</v>
      </c>
      <c r="F621" s="224">
        <v>2575</v>
      </c>
      <c r="G621" s="65">
        <f t="shared" si="162"/>
        <v>1186735</v>
      </c>
      <c r="H621" s="224">
        <v>5096</v>
      </c>
      <c r="I621" s="224">
        <v>102</v>
      </c>
      <c r="J621" s="129"/>
      <c r="K621" s="129"/>
      <c r="L621" s="224">
        <v>28860</v>
      </c>
      <c r="M621" s="224">
        <v>918</v>
      </c>
      <c r="N621" s="224">
        <v>7006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52183805339752E-2</v>
      </c>
      <c r="S621" s="215">
        <f t="shared" si="152"/>
        <v>1.6205337306254737E-3</v>
      </c>
      <c r="T621" s="65">
        <f t="shared" si="153"/>
        <v>3.1308502861625689E-2</v>
      </c>
      <c r="U621" s="65">
        <f t="shared" si="160"/>
        <v>86333.571428571435</v>
      </c>
      <c r="V621" s="65">
        <f t="shared" si="154"/>
        <v>48074.571428571428</v>
      </c>
      <c r="W621" s="65">
        <f t="shared" si="155"/>
        <v>38259</v>
      </c>
      <c r="X621" s="65">
        <f t="shared" si="156"/>
        <v>1505.1428571428571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54124</v>
      </c>
      <c r="C622" s="224">
        <v>12432</v>
      </c>
      <c r="D622" s="224">
        <v>794</v>
      </c>
      <c r="E622" s="224">
        <v>93</v>
      </c>
      <c r="F622" s="224">
        <v>2269</v>
      </c>
      <c r="G622" s="65">
        <f t="shared" si="162"/>
        <v>1189004</v>
      </c>
      <c r="H622" s="224">
        <v>4224</v>
      </c>
      <c r="I622" s="224">
        <v>96</v>
      </c>
      <c r="J622" s="129"/>
      <c r="K622" s="129"/>
      <c r="L622" s="224">
        <v>32698</v>
      </c>
      <c r="M622" s="224">
        <v>895</v>
      </c>
      <c r="N622" s="224">
        <v>11175</v>
      </c>
      <c r="O622" s="27">
        <v>15</v>
      </c>
      <c r="P622" s="215">
        <f t="shared" si="163"/>
        <v>21523</v>
      </c>
      <c r="Q622" s="215">
        <f t="shared" si="163"/>
        <v>880</v>
      </c>
      <c r="R622" s="65">
        <f t="shared" si="161"/>
        <v>1.8140203032579877E-2</v>
      </c>
      <c r="S622" s="215">
        <f t="shared" si="152"/>
        <v>1.6172768494102355E-3</v>
      </c>
      <c r="T622" s="65">
        <f t="shared" si="153"/>
        <v>3.1286403727741718E-2</v>
      </c>
      <c r="U622" s="65">
        <f t="shared" si="160"/>
        <v>86319.71428571429</v>
      </c>
      <c r="V622" s="65">
        <f t="shared" si="154"/>
        <v>48072</v>
      </c>
      <c r="W622" s="65">
        <f t="shared" si="155"/>
        <v>38247.714285714283</v>
      </c>
      <c r="X622" s="65">
        <f t="shared" si="156"/>
        <v>1504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84635</v>
      </c>
      <c r="C623" s="224">
        <v>30511</v>
      </c>
      <c r="D623" s="224">
        <v>1740</v>
      </c>
      <c r="E623" s="224">
        <v>232</v>
      </c>
      <c r="F623" s="224">
        <v>6250</v>
      </c>
      <c r="G623" s="65">
        <f t="shared" si="162"/>
        <v>1195254</v>
      </c>
      <c r="H623" s="224">
        <v>13849</v>
      </c>
      <c r="I623" s="224">
        <v>235</v>
      </c>
      <c r="J623" s="129"/>
      <c r="K623" s="129"/>
      <c r="L623" s="224">
        <v>123198</v>
      </c>
      <c r="M623" s="224">
        <v>1961</v>
      </c>
      <c r="N623" s="224">
        <v>57223</v>
      </c>
      <c r="O623" s="27">
        <v>78</v>
      </c>
      <c r="P623" s="215">
        <f t="shared" si="163"/>
        <v>65975</v>
      </c>
      <c r="Q623" s="215">
        <f t="shared" si="163"/>
        <v>1883</v>
      </c>
      <c r="R623" s="65">
        <f t="shared" si="161"/>
        <v>1.7952229069839551E-2</v>
      </c>
      <c r="S623" s="215">
        <f t="shared" si="152"/>
        <v>1.552918539953564E-3</v>
      </c>
      <c r="T623" s="65">
        <f t="shared" si="153"/>
        <v>3.0969274246888341E-2</v>
      </c>
      <c r="U623" s="65">
        <f t="shared" si="160"/>
        <v>85234.142857142855</v>
      </c>
      <c r="V623" s="65">
        <f t="shared" si="154"/>
        <v>47517.142857142855</v>
      </c>
      <c r="W623" s="65">
        <f t="shared" si="155"/>
        <v>37717</v>
      </c>
      <c r="X623" s="65">
        <f t="shared" si="156"/>
        <v>1471.5714285714287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13120</v>
      </c>
      <c r="C624" s="224">
        <v>28485</v>
      </c>
      <c r="D624" s="224">
        <v>1563</v>
      </c>
      <c r="E624" s="224">
        <v>242</v>
      </c>
      <c r="F624" s="224">
        <v>5742</v>
      </c>
      <c r="G624" s="65">
        <f t="shared" si="162"/>
        <v>1200996</v>
      </c>
      <c r="H624" s="224">
        <v>12538</v>
      </c>
      <c r="I624" s="224">
        <v>246</v>
      </c>
      <c r="J624" s="129"/>
      <c r="K624" s="129"/>
      <c r="L624" s="224">
        <v>110732</v>
      </c>
      <c r="M624" s="224">
        <v>1744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9</v>
      </c>
      <c r="R624" s="65">
        <f t="shared" si="161"/>
        <v>1.8039545645771982E-2</v>
      </c>
      <c r="S624" s="215">
        <f t="shared" si="152"/>
        <v>1.486304222403075E-3</v>
      </c>
      <c r="T624" s="65">
        <f t="shared" si="153"/>
        <v>3.1068153864197492E-2</v>
      </c>
      <c r="U624" s="65">
        <f t="shared" si="160"/>
        <v>84892.857142857145</v>
      </c>
      <c r="V624" s="65">
        <f t="shared" si="154"/>
        <v>47503.857142857145</v>
      </c>
      <c r="W624" s="65">
        <f t="shared" si="155"/>
        <v>37389</v>
      </c>
      <c r="X624" s="65">
        <f t="shared" si="156"/>
        <v>1475.8571428571429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1276</v>
      </c>
      <c r="C625" s="224">
        <v>28156</v>
      </c>
      <c r="D625" s="224">
        <v>1477</v>
      </c>
      <c r="E625" s="224">
        <v>249</v>
      </c>
      <c r="F625" s="224">
        <v>5338</v>
      </c>
      <c r="G625" s="65">
        <f t="shared" si="162"/>
        <v>1206334</v>
      </c>
      <c r="H625" s="224">
        <v>11641</v>
      </c>
      <c r="I625" s="224">
        <v>251</v>
      </c>
      <c r="J625" s="129"/>
      <c r="K625" s="129"/>
      <c r="L625" s="224">
        <v>107197</v>
      </c>
      <c r="M625" s="224">
        <v>1675</v>
      </c>
      <c r="N625" s="224">
        <v>49309</v>
      </c>
      <c r="O625" s="27">
        <v>60</v>
      </c>
      <c r="P625" s="215">
        <f t="shared" ref="P625:Q640" si="165">L625-N625</f>
        <v>57888</v>
      </c>
      <c r="Q625" s="215">
        <f t="shared" si="165"/>
        <v>1615</v>
      </c>
      <c r="R625" s="65">
        <f t="shared" si="161"/>
        <v>1.782760768852313E-2</v>
      </c>
      <c r="S625" s="215">
        <f t="shared" si="152"/>
        <v>1.3389198610293522E-3</v>
      </c>
      <c r="T625" s="65">
        <f t="shared" si="153"/>
        <v>3.0596556881767205E-2</v>
      </c>
      <c r="U625" s="65">
        <f t="shared" si="160"/>
        <v>85076.71428571429</v>
      </c>
      <c r="V625" s="65">
        <f t="shared" si="154"/>
        <v>47946.571428571428</v>
      </c>
      <c r="W625" s="65">
        <f t="shared" si="155"/>
        <v>37130.142857142855</v>
      </c>
      <c r="X625" s="65">
        <f t="shared" si="156"/>
        <v>1467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66677</v>
      </c>
      <c r="C626" s="224">
        <v>25401</v>
      </c>
      <c r="D626" s="224">
        <v>1492</v>
      </c>
      <c r="E626" s="224">
        <v>260</v>
      </c>
      <c r="F626" s="224">
        <v>5799</v>
      </c>
      <c r="G626" s="65">
        <f t="shared" si="162"/>
        <v>1212133</v>
      </c>
      <c r="H626" s="224">
        <v>12802</v>
      </c>
      <c r="I626" s="224">
        <v>263</v>
      </c>
      <c r="J626" s="129"/>
      <c r="K626" s="129"/>
      <c r="L626" s="224">
        <v>112986</v>
      </c>
      <c r="M626" s="224">
        <v>1719</v>
      </c>
      <c r="N626" s="224">
        <v>50002</v>
      </c>
      <c r="O626" s="27">
        <v>58</v>
      </c>
      <c r="P626" s="217">
        <f t="shared" si="165"/>
        <v>62984</v>
      </c>
      <c r="Q626" s="217">
        <f t="shared" si="165"/>
        <v>1661</v>
      </c>
      <c r="R626" s="65">
        <f t="shared" si="161"/>
        <v>1.7661662807886308E-2</v>
      </c>
      <c r="S626" s="217">
        <f t="shared" si="152"/>
        <v>1.3097476629429494E-3</v>
      </c>
      <c r="T626" s="65">
        <f t="shared" si="153"/>
        <v>3.0361073106894294E-2</v>
      </c>
      <c r="U626" s="65">
        <f t="shared" si="160"/>
        <v>85334.142857142855</v>
      </c>
      <c r="V626" s="65">
        <f t="shared" si="154"/>
        <v>48031.428571428572</v>
      </c>
      <c r="W626" s="65">
        <f t="shared" si="155"/>
        <v>37302.714285714283</v>
      </c>
      <c r="X626" s="65">
        <f t="shared" si="156"/>
        <v>1458.2857142857142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87505</v>
      </c>
      <c r="C627" s="224">
        <v>20828</v>
      </c>
      <c r="D627" s="224">
        <v>1468</v>
      </c>
      <c r="E627" s="224">
        <v>186</v>
      </c>
      <c r="F627" s="224">
        <v>4939</v>
      </c>
      <c r="G627" s="65">
        <f t="shared" si="162"/>
        <v>1217072</v>
      </c>
      <c r="H627" s="224">
        <v>11097</v>
      </c>
      <c r="I627" s="224">
        <v>193</v>
      </c>
      <c r="J627" s="129"/>
      <c r="K627" s="129"/>
      <c r="L627" s="224">
        <v>77440</v>
      </c>
      <c r="M627" s="224">
        <v>1665</v>
      </c>
      <c r="N627" s="224">
        <v>33665</v>
      </c>
      <c r="O627" s="27">
        <v>35</v>
      </c>
      <c r="P627" s="217">
        <f t="shared" si="165"/>
        <v>43775</v>
      </c>
      <c r="Q627" s="217">
        <f t="shared" si="165"/>
        <v>1630</v>
      </c>
      <c r="R627" s="65">
        <f t="shared" si="161"/>
        <v>1.7833086892672705E-2</v>
      </c>
      <c r="S627" s="217">
        <f t="shared" si="152"/>
        <v>1.2814920891022993E-3</v>
      </c>
      <c r="T627" s="65">
        <f t="shared" si="153"/>
        <v>3.0670163274836994E-2</v>
      </c>
      <c r="U627" s="65">
        <f t="shared" si="160"/>
        <v>84730.142857142855</v>
      </c>
      <c r="V627" s="65">
        <f t="shared" si="154"/>
        <v>47719.714285714283</v>
      </c>
      <c r="W627" s="65">
        <f t="shared" si="155"/>
        <v>37010.428571428572</v>
      </c>
      <c r="X627" s="65">
        <f t="shared" si="156"/>
        <v>1463.5714285714287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699902</v>
      </c>
      <c r="C628" s="224">
        <v>12397</v>
      </c>
      <c r="D628" s="224">
        <v>795</v>
      </c>
      <c r="E628" s="224">
        <v>127</v>
      </c>
      <c r="F628" s="224">
        <v>2532</v>
      </c>
      <c r="G628" s="65">
        <f t="shared" si="162"/>
        <v>1219604</v>
      </c>
      <c r="H628" s="224">
        <v>4426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913374181280372E-2</v>
      </c>
      <c r="S628" s="217">
        <f t="shared" si="152"/>
        <v>1.2954824896535943E-3</v>
      </c>
      <c r="T628" s="65">
        <f t="shared" si="153"/>
        <v>3.0748398770543368E-2</v>
      </c>
      <c r="U628" s="65">
        <f t="shared" si="160"/>
        <v>84517.857142857145</v>
      </c>
      <c r="V628" s="65">
        <f t="shared" si="154"/>
        <v>47686.571428571428</v>
      </c>
      <c r="W628" s="65">
        <f t="shared" si="155"/>
        <v>36831.285714285717</v>
      </c>
      <c r="X628" s="65">
        <f t="shared" si="156"/>
        <v>1466.2857142857142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11339</v>
      </c>
      <c r="C629" s="224">
        <v>11437</v>
      </c>
      <c r="D629" s="224">
        <v>781</v>
      </c>
      <c r="E629" s="224">
        <v>117</v>
      </c>
      <c r="F629" s="224">
        <v>2271</v>
      </c>
      <c r="G629" s="65">
        <f t="shared" si="162"/>
        <v>1221875</v>
      </c>
      <c r="H629" s="224">
        <v>4257</v>
      </c>
      <c r="I629" s="224">
        <v>118</v>
      </c>
      <c r="J629" s="129"/>
      <c r="K629" s="129"/>
      <c r="L629" s="224">
        <v>28619</v>
      </c>
      <c r="M629" s="224">
        <v>934</v>
      </c>
      <c r="N629" s="224">
        <v>8078</v>
      </c>
      <c r="O629" s="27">
        <v>9</v>
      </c>
      <c r="P629" s="217">
        <f t="shared" si="165"/>
        <v>20541</v>
      </c>
      <c r="Q629" s="217">
        <f t="shared" si="165"/>
        <v>925</v>
      </c>
      <c r="R629" s="65">
        <f t="shared" si="161"/>
        <v>1.8104114401255391E-2</v>
      </c>
      <c r="S629" s="217">
        <f t="shared" si="152"/>
        <v>1.2876783316713909E-3</v>
      </c>
      <c r="T629" s="65">
        <f t="shared" si="153"/>
        <v>3.0974328774367232E-2</v>
      </c>
      <c r="U629" s="65">
        <f t="shared" si="160"/>
        <v>83935.142857142855</v>
      </c>
      <c r="V629" s="65">
        <f t="shared" si="154"/>
        <v>47546.285714285717</v>
      </c>
      <c r="W629" s="65">
        <f t="shared" si="155"/>
        <v>36388.857142857145</v>
      </c>
      <c r="X629" s="65">
        <f t="shared" si="156"/>
        <v>1472.7142857142858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29435</v>
      </c>
      <c r="C630" s="224">
        <v>18096</v>
      </c>
      <c r="D630" s="224">
        <v>1209</v>
      </c>
      <c r="E630" s="224">
        <v>185</v>
      </c>
      <c r="F630" s="224">
        <v>3187</v>
      </c>
      <c r="G630" s="65">
        <f t="shared" si="162"/>
        <v>1225062</v>
      </c>
      <c r="H630" s="224">
        <v>6674</v>
      </c>
      <c r="I630" s="224">
        <v>189</v>
      </c>
      <c r="J630" s="129"/>
      <c r="K630" s="129"/>
      <c r="L630" s="224">
        <v>61182</v>
      </c>
      <c r="M630" s="224">
        <v>1369</v>
      </c>
      <c r="N630" s="224">
        <v>20087</v>
      </c>
      <c r="O630" s="27">
        <v>25</v>
      </c>
      <c r="P630" s="217">
        <f t="shared" si="165"/>
        <v>41095</v>
      </c>
      <c r="Q630" s="217">
        <f t="shared" si="165"/>
        <v>1344</v>
      </c>
      <c r="R630" s="65">
        <f t="shared" si="161"/>
        <v>1.9114037257625636E-2</v>
      </c>
      <c r="S630" s="217">
        <f t="shared" si="152"/>
        <v>1.2638680797477778E-3</v>
      </c>
      <c r="T630" s="65">
        <f t="shared" si="153"/>
        <v>3.1726547683994494E-2</v>
      </c>
      <c r="U630" s="65">
        <f t="shared" si="160"/>
        <v>75075.71428571429</v>
      </c>
      <c r="V630" s="65">
        <f t="shared" si="154"/>
        <v>43992</v>
      </c>
      <c r="W630" s="65">
        <f t="shared" si="155"/>
        <v>31083.714285714286</v>
      </c>
      <c r="X630" s="65">
        <f t="shared" si="156"/>
        <v>1395.7142857142858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58055</v>
      </c>
      <c r="C631" s="224">
        <v>28620</v>
      </c>
      <c r="D631" s="224">
        <v>1700</v>
      </c>
      <c r="E631" s="224">
        <v>290</v>
      </c>
      <c r="F631" s="224">
        <v>6108</v>
      </c>
      <c r="G631" s="65">
        <f t="shared" si="162"/>
        <v>1231170</v>
      </c>
      <c r="H631" s="224">
        <v>12583</v>
      </c>
      <c r="I631" s="224">
        <v>293</v>
      </c>
      <c r="J631" s="129"/>
      <c r="K631" s="129"/>
      <c r="L631" s="224">
        <v>134262</v>
      </c>
      <c r="M631" s="224">
        <v>1933</v>
      </c>
      <c r="N631" s="224">
        <v>63979</v>
      </c>
      <c r="O631" s="27">
        <v>72</v>
      </c>
      <c r="P631" s="217">
        <f t="shared" si="165"/>
        <v>70283</v>
      </c>
      <c r="Q631" s="217">
        <f t="shared" si="165"/>
        <v>1861</v>
      </c>
      <c r="R631" s="65">
        <f t="shared" si="161"/>
        <v>1.8639128692674752E-2</v>
      </c>
      <c r="S631" s="217">
        <f t="shared" si="152"/>
        <v>1.1781420007623271E-3</v>
      </c>
      <c r="T631" s="65">
        <f t="shared" si="153"/>
        <v>3.1308534577042503E-2</v>
      </c>
      <c r="U631" s="65">
        <f t="shared" si="160"/>
        <v>78437.142857142855</v>
      </c>
      <c r="V631" s="65">
        <f t="shared" si="154"/>
        <v>45455.428571428572</v>
      </c>
      <c r="W631" s="65">
        <f t="shared" si="155"/>
        <v>32981.714285714283</v>
      </c>
      <c r="X631" s="65">
        <f t="shared" si="156"/>
        <v>1423.1428571428571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83430</v>
      </c>
      <c r="C632" s="224">
        <v>25375</v>
      </c>
      <c r="D632" s="224">
        <v>1564</v>
      </c>
      <c r="E632" s="224">
        <v>227</v>
      </c>
      <c r="F632" s="224">
        <v>6008</v>
      </c>
      <c r="G632" s="65">
        <f t="shared" si="162"/>
        <v>1237178</v>
      </c>
      <c r="H632" s="224">
        <v>12684</v>
      </c>
      <c r="I632" s="224">
        <v>230</v>
      </c>
      <c r="J632" s="129"/>
      <c r="K632" s="129"/>
      <c r="L632" s="224">
        <v>113741</v>
      </c>
      <c r="M632" s="224">
        <v>1775</v>
      </c>
      <c r="N632" s="224">
        <v>56295</v>
      </c>
      <c r="O632" s="27">
        <v>80</v>
      </c>
      <c r="P632" s="217">
        <f t="shared" si="165"/>
        <v>57446</v>
      </c>
      <c r="Q632" s="217">
        <f t="shared" si="165"/>
        <v>1695</v>
      </c>
      <c r="R632" s="65">
        <f t="shared" si="161"/>
        <v>1.8599578116788217E-2</v>
      </c>
      <c r="S632" s="217">
        <f t="shared" si="152"/>
        <v>1.2276232037602267E-3</v>
      </c>
      <c r="T632" s="65">
        <f t="shared" si="153"/>
        <v>3.1603859686667971E-2</v>
      </c>
      <c r="U632" s="65">
        <f t="shared" si="160"/>
        <v>79372</v>
      </c>
      <c r="V632" s="65">
        <f t="shared" si="154"/>
        <v>45392.285714285717</v>
      </c>
      <c r="W632" s="65">
        <f t="shared" si="155"/>
        <v>33979.714285714283</v>
      </c>
      <c r="X632" s="65">
        <f t="shared" si="156"/>
        <v>1434.5714285714287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07044</v>
      </c>
      <c r="C633" s="224">
        <v>23614</v>
      </c>
      <c r="D633" s="224">
        <v>1514</v>
      </c>
      <c r="E633" s="224">
        <v>270</v>
      </c>
      <c r="F633" s="224">
        <v>5400</v>
      </c>
      <c r="G633" s="65">
        <f t="shared" si="162"/>
        <v>1242578</v>
      </c>
      <c r="H633" s="224">
        <v>12081</v>
      </c>
      <c r="I633" s="224">
        <v>278</v>
      </c>
      <c r="J633" s="129"/>
      <c r="K633" s="129"/>
      <c r="L633" s="224">
        <v>112896</v>
      </c>
      <c r="M633" s="224">
        <v>1742</v>
      </c>
      <c r="N633" s="224">
        <v>50174</v>
      </c>
      <c r="O633" s="27">
        <v>72</v>
      </c>
      <c r="P633" s="220">
        <f t="shared" si="165"/>
        <v>62722</v>
      </c>
      <c r="Q633" s="220">
        <f t="shared" si="165"/>
        <v>1670</v>
      </c>
      <c r="R633" s="65">
        <f t="shared" si="161"/>
        <v>1.8643994570793895E-2</v>
      </c>
      <c r="S633" s="220">
        <f t="shared" si="152"/>
        <v>1.2855522413141201E-3</v>
      </c>
      <c r="T633" s="65">
        <f t="shared" si="153"/>
        <v>3.165828829169344E-2</v>
      </c>
      <c r="U633" s="65">
        <f t="shared" si="160"/>
        <v>79359.142857142855</v>
      </c>
      <c r="V633" s="65">
        <f t="shared" si="154"/>
        <v>45354.857142857145</v>
      </c>
      <c r="W633" s="65">
        <f t="shared" si="155"/>
        <v>34004.285714285717</v>
      </c>
      <c r="X633" s="65">
        <f t="shared" si="156"/>
        <v>1435.8571428571429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27588</v>
      </c>
      <c r="C634" s="224">
        <v>20544</v>
      </c>
      <c r="D634" s="224">
        <v>1356</v>
      </c>
      <c r="E634" s="224">
        <v>243</v>
      </c>
      <c r="F634" s="224">
        <v>5258</v>
      </c>
      <c r="G634" s="65">
        <f t="shared" si="162"/>
        <v>1247836</v>
      </c>
      <c r="H634" s="224">
        <v>10988</v>
      </c>
      <c r="I634" s="224">
        <v>249</v>
      </c>
      <c r="J634" s="129"/>
      <c r="K634" s="129"/>
      <c r="L634" s="224">
        <v>81604</v>
      </c>
      <c r="M634" s="224">
        <v>1560</v>
      </c>
      <c r="N634" s="224">
        <v>37290</v>
      </c>
      <c r="O634" s="27">
        <v>32</v>
      </c>
      <c r="P634" s="220">
        <f t="shared" si="165"/>
        <v>44314</v>
      </c>
      <c r="Q634" s="220">
        <f t="shared" si="165"/>
        <v>1528</v>
      </c>
      <c r="R634" s="65">
        <f t="shared" si="161"/>
        <v>1.8317675520567182E-2</v>
      </c>
      <c r="S634" s="220">
        <f t="shared" si="152"/>
        <v>1.2538536343133806E-3</v>
      </c>
      <c r="T634" s="65">
        <f t="shared" si="153"/>
        <v>3.1283900849938526E-2</v>
      </c>
      <c r="U634" s="65">
        <f t="shared" si="160"/>
        <v>79954</v>
      </c>
      <c r="V634" s="65">
        <f t="shared" si="154"/>
        <v>45431.857142857145</v>
      </c>
      <c r="W634" s="65">
        <f t="shared" si="155"/>
        <v>34522.142857142855</v>
      </c>
      <c r="X634" s="65">
        <f t="shared" si="156"/>
        <v>1421.2857142857142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39183</v>
      </c>
      <c r="C635" s="224">
        <v>11595</v>
      </c>
      <c r="D635" s="224">
        <v>839</v>
      </c>
      <c r="E635" s="224">
        <v>103</v>
      </c>
      <c r="F635" s="224">
        <v>2515</v>
      </c>
      <c r="G635" s="65">
        <f t="shared" si="162"/>
        <v>1250351</v>
      </c>
      <c r="H635" s="224">
        <v>4539</v>
      </c>
      <c r="I635" s="224">
        <v>108</v>
      </c>
      <c r="J635" s="129"/>
      <c r="K635" s="129"/>
      <c r="L635" s="224">
        <v>27684</v>
      </c>
      <c r="M635" s="224">
        <v>980</v>
      </c>
      <c r="N635" s="224">
        <v>6423</v>
      </c>
      <c r="O635" s="27">
        <v>12</v>
      </c>
      <c r="P635" s="220">
        <f t="shared" si="165"/>
        <v>21261</v>
      </c>
      <c r="Q635" s="220">
        <f t="shared" si="165"/>
        <v>968</v>
      </c>
      <c r="R635" s="65">
        <f t="shared" si="161"/>
        <v>1.83807510160932E-2</v>
      </c>
      <c r="S635" s="220">
        <f t="shared" si="152"/>
        <v>1.2462550448569282E-3</v>
      </c>
      <c r="T635" s="65">
        <f t="shared" si="153"/>
        <v>3.1451668754840047E-2</v>
      </c>
      <c r="U635" s="65">
        <f t="shared" si="160"/>
        <v>79998.28571428571</v>
      </c>
      <c r="V635" s="65">
        <f t="shared" si="154"/>
        <v>45380.285714285717</v>
      </c>
      <c r="W635" s="65">
        <f t="shared" si="155"/>
        <v>34618</v>
      </c>
      <c r="X635" s="65">
        <f t="shared" si="156"/>
        <v>1427.2857142857142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49789</v>
      </c>
      <c r="C636" s="224">
        <v>10606</v>
      </c>
      <c r="D636" s="224">
        <v>750</v>
      </c>
      <c r="E636" s="224">
        <v>106</v>
      </c>
      <c r="F636" s="224">
        <v>2586</v>
      </c>
      <c r="G636" s="65">
        <f t="shared" si="162"/>
        <v>1252937</v>
      </c>
      <c r="H636" s="224">
        <v>4294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18572917112718E-2</v>
      </c>
      <c r="S636" s="220">
        <f t="shared" si="152"/>
        <v>1.2321138144600877E-3</v>
      </c>
      <c r="T636" s="65">
        <f t="shared" si="153"/>
        <v>3.1266167804459476E-2</v>
      </c>
      <c r="U636" s="65">
        <f t="shared" si="160"/>
        <v>80067.428571428565</v>
      </c>
      <c r="V636" s="65">
        <f t="shared" si="154"/>
        <v>45284</v>
      </c>
      <c r="W636" s="65">
        <f t="shared" si="155"/>
        <v>34783.428571428572</v>
      </c>
      <c r="X636" s="65">
        <f t="shared" si="156"/>
        <v>1415.8571428571429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874905</v>
      </c>
      <c r="C637" s="224">
        <v>25116</v>
      </c>
      <c r="D637" s="224">
        <v>1557</v>
      </c>
      <c r="E637" s="224">
        <v>234</v>
      </c>
      <c r="F637" s="224">
        <v>6403</v>
      </c>
      <c r="G637" s="65">
        <f t="shared" si="162"/>
        <v>1259340</v>
      </c>
      <c r="H637" s="224">
        <v>13385</v>
      </c>
      <c r="I637" s="224">
        <v>239</v>
      </c>
      <c r="J637" s="129"/>
      <c r="K637" s="129"/>
      <c r="L637" s="224">
        <v>113885</v>
      </c>
      <c r="M637" s="224">
        <v>1767</v>
      </c>
      <c r="N637" s="224">
        <v>51399</v>
      </c>
      <c r="O637" s="27">
        <v>68</v>
      </c>
      <c r="P637" s="220">
        <f t="shared" si="165"/>
        <v>62486</v>
      </c>
      <c r="Q637" s="220">
        <f t="shared" si="165"/>
        <v>1699</v>
      </c>
      <c r="R637" s="65">
        <f t="shared" si="161"/>
        <v>1.7301749092836466E-2</v>
      </c>
      <c r="S637" s="220">
        <f t="shared" si="152"/>
        <v>1.2481986637360078E-3</v>
      </c>
      <c r="T637" s="65">
        <f t="shared" si="153"/>
        <v>3.0338762157226071E-2</v>
      </c>
      <c r="U637" s="65">
        <f t="shared" si="160"/>
        <v>87596.428571428565</v>
      </c>
      <c r="V637" s="65">
        <f t="shared" si="154"/>
        <v>48339.857142857145</v>
      </c>
      <c r="W637" s="65">
        <f t="shared" si="155"/>
        <v>39256.571428571428</v>
      </c>
      <c r="X637" s="65">
        <f t="shared" si="156"/>
        <v>1466.5714285714287</v>
      </c>
      <c r="Y637" s="65">
        <f t="shared" si="157"/>
        <v>49</v>
      </c>
    </row>
    <row r="638" spans="1:25" x14ac:dyDescent="0.35">
      <c r="A638" s="115">
        <v>44488</v>
      </c>
      <c r="B638" s="65">
        <f t="shared" si="164"/>
        <v>7898392</v>
      </c>
      <c r="C638" s="224">
        <v>23487</v>
      </c>
      <c r="D638" s="224">
        <v>1275</v>
      </c>
      <c r="E638" s="224">
        <v>185</v>
      </c>
      <c r="F638" s="224">
        <v>5591</v>
      </c>
      <c r="G638" s="65">
        <f t="shared" si="162"/>
        <v>1264931</v>
      </c>
      <c r="H638" s="224">
        <v>12875</v>
      </c>
      <c r="I638" s="224">
        <v>190</v>
      </c>
      <c r="J638" s="129"/>
      <c r="K638" s="129"/>
      <c r="L638" s="224">
        <v>107454</v>
      </c>
      <c r="M638" s="224">
        <v>1434</v>
      </c>
      <c r="N638" s="224">
        <v>50923</v>
      </c>
      <c r="O638" s="27">
        <v>56</v>
      </c>
      <c r="P638" s="220">
        <f t="shared" si="165"/>
        <v>56531</v>
      </c>
      <c r="Q638" s="220">
        <f t="shared" si="165"/>
        <v>1378</v>
      </c>
      <c r="R638" s="65">
        <f t="shared" si="161"/>
        <v>1.7241761558887181E-2</v>
      </c>
      <c r="S638" s="220">
        <f t="shared" si="152"/>
        <v>1.2493313975701077E-3</v>
      </c>
      <c r="T638" s="65">
        <f t="shared" si="153"/>
        <v>3.0136125460913602E-2</v>
      </c>
      <c r="U638" s="65">
        <f t="shared" si="160"/>
        <v>83766.71428571429</v>
      </c>
      <c r="V638" s="65">
        <f t="shared" si="154"/>
        <v>46375.285714285717</v>
      </c>
      <c r="W638" s="65">
        <f t="shared" si="155"/>
        <v>37391.428571428572</v>
      </c>
      <c r="X638" s="65">
        <f t="shared" si="156"/>
        <v>1397.5714285714287</v>
      </c>
      <c r="Y638" s="65">
        <f t="shared" si="157"/>
        <v>46.714285714285715</v>
      </c>
    </row>
    <row r="639" spans="1:25" x14ac:dyDescent="0.35">
      <c r="A639" s="115">
        <v>44489</v>
      </c>
      <c r="B639" s="65">
        <f t="shared" si="164"/>
        <v>7920193</v>
      </c>
      <c r="C639" s="224">
        <v>21801</v>
      </c>
      <c r="D639" s="224">
        <v>1267</v>
      </c>
      <c r="E639" s="224">
        <v>207</v>
      </c>
      <c r="F639" s="224">
        <v>5367</v>
      </c>
      <c r="G639" s="65">
        <f t="shared" si="162"/>
        <v>1270298</v>
      </c>
      <c r="H639" s="224">
        <v>12524</v>
      </c>
      <c r="I639" s="224">
        <v>210</v>
      </c>
      <c r="J639" s="129"/>
      <c r="K639" s="129"/>
      <c r="L639" s="224">
        <v>96884</v>
      </c>
      <c r="M639" s="224">
        <v>1415</v>
      </c>
      <c r="N639" s="224">
        <v>45095</v>
      </c>
      <c r="O639" s="27">
        <v>49</v>
      </c>
      <c r="P639" s="220">
        <f t="shared" si="165"/>
        <v>51789</v>
      </c>
      <c r="Q639" s="220">
        <f t="shared" si="165"/>
        <v>1366</v>
      </c>
      <c r="R639" s="65">
        <f t="shared" si="161"/>
        <v>1.7119980333971309E-2</v>
      </c>
      <c r="S639" s="220">
        <f t="shared" si="152"/>
        <v>1.1814480721641255E-3</v>
      </c>
      <c r="T639" s="65">
        <f t="shared" si="153"/>
        <v>2.9639151017337054E-2</v>
      </c>
      <c r="U639" s="65">
        <f t="shared" si="160"/>
        <v>81358.571428571435</v>
      </c>
      <c r="V639" s="65">
        <f t="shared" si="154"/>
        <v>45567.142857142855</v>
      </c>
      <c r="W639" s="65">
        <f t="shared" si="155"/>
        <v>35791.428571428572</v>
      </c>
      <c r="X639" s="65">
        <f t="shared" si="156"/>
        <v>1350.5714285714287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40996</v>
      </c>
      <c r="C640" s="224">
        <v>20803</v>
      </c>
      <c r="D640" s="224">
        <v>1258</v>
      </c>
      <c r="E640" s="224">
        <v>220</v>
      </c>
      <c r="F640" s="224">
        <v>5288</v>
      </c>
      <c r="G640" s="65">
        <f t="shared" si="162"/>
        <v>1275586</v>
      </c>
      <c r="H640" s="224">
        <v>12071</v>
      </c>
      <c r="I640" s="224">
        <v>224</v>
      </c>
      <c r="J640" s="129"/>
      <c r="K640" s="129"/>
      <c r="L640" s="224">
        <v>101120</v>
      </c>
      <c r="M640" s="224">
        <v>1448</v>
      </c>
      <c r="N640" s="224">
        <v>42789</v>
      </c>
      <c r="O640" s="27">
        <v>58</v>
      </c>
      <c r="P640" s="222">
        <f t="shared" si="165"/>
        <v>58331</v>
      </c>
      <c r="Q640" s="222">
        <f t="shared" si="165"/>
        <v>1390</v>
      </c>
      <c r="R640" s="65">
        <f t="shared" si="161"/>
        <v>1.6954318725413905E-2</v>
      </c>
      <c r="S640" s="222">
        <f t="shared" si="152"/>
        <v>1.1597540663362876E-3</v>
      </c>
      <c r="T640" s="65">
        <f t="shared" si="153"/>
        <v>2.9162785818506638E-2</v>
      </c>
      <c r="U640" s="65">
        <f t="shared" si="160"/>
        <v>79676.28571428571</v>
      </c>
      <c r="V640" s="65">
        <f t="shared" si="154"/>
        <v>44939.857142857145</v>
      </c>
      <c r="W640" s="65">
        <f t="shared" si="155"/>
        <v>34736.428571428572</v>
      </c>
      <c r="X640" s="65">
        <f t="shared" si="156"/>
        <v>1310.5714285714287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59482</v>
      </c>
      <c r="C641" s="224">
        <v>18486</v>
      </c>
      <c r="D641" s="224">
        <v>1260</v>
      </c>
      <c r="E641" s="224">
        <v>197</v>
      </c>
      <c r="F641" s="224">
        <v>4691</v>
      </c>
      <c r="G641" s="65">
        <f t="shared" si="162"/>
        <v>1280277</v>
      </c>
      <c r="H641" s="224">
        <v>11256</v>
      </c>
      <c r="I641" s="224">
        <v>199</v>
      </c>
      <c r="J641" s="129"/>
      <c r="K641" s="129"/>
      <c r="L641" s="224">
        <v>75735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3</v>
      </c>
      <c r="Q641" s="222">
        <f t="shared" si="166"/>
        <v>1409</v>
      </c>
      <c r="R641" s="65">
        <f t="shared" si="161"/>
        <v>1.6933489168546655E-2</v>
      </c>
      <c r="S641" s="222">
        <f t="shared" si="152"/>
        <v>1.2045340322399765E-3</v>
      </c>
      <c r="T641" s="65">
        <f t="shared" si="153"/>
        <v>2.9105648199339137E-2</v>
      </c>
      <c r="U641" s="65">
        <f t="shared" si="160"/>
        <v>78837.857142857145</v>
      </c>
      <c r="V641" s="65">
        <f t="shared" si="154"/>
        <v>44444</v>
      </c>
      <c r="W641" s="65">
        <f t="shared" si="155"/>
        <v>34393.857142857145</v>
      </c>
      <c r="X641" s="65">
        <f t="shared" si="156"/>
        <v>1293.5714285714287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70546</v>
      </c>
      <c r="C642" s="224">
        <v>11064</v>
      </c>
      <c r="D642" s="224">
        <v>797</v>
      </c>
      <c r="E642" s="224">
        <v>113</v>
      </c>
      <c r="F642" s="224">
        <v>2182</v>
      </c>
      <c r="G642" s="65">
        <f t="shared" si="162"/>
        <v>1282459</v>
      </c>
      <c r="H642" s="224">
        <v>4119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62493665667097E-2</v>
      </c>
      <c r="S642" s="222">
        <f t="shared" si="152"/>
        <v>1.210628570002205E-3</v>
      </c>
      <c r="T642" s="65">
        <f t="shared" si="153"/>
        <v>2.8990973565441652E-2</v>
      </c>
      <c r="U642" s="65">
        <f t="shared" si="160"/>
        <v>78653</v>
      </c>
      <c r="V642" s="65">
        <f t="shared" si="154"/>
        <v>44314.285714285717</v>
      </c>
      <c r="W642" s="65">
        <f t="shared" si="155"/>
        <v>34338.714285714283</v>
      </c>
      <c r="X642" s="65">
        <f t="shared" si="156"/>
        <v>1284.7142857142858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79980</v>
      </c>
      <c r="C643" s="224">
        <v>9434</v>
      </c>
      <c r="D643" s="224">
        <v>697</v>
      </c>
      <c r="E643" s="224">
        <v>113</v>
      </c>
      <c r="F643" s="224">
        <v>2224</v>
      </c>
      <c r="G643" s="65">
        <f t="shared" si="162"/>
        <v>1284683</v>
      </c>
      <c r="H643" s="224">
        <v>4075</v>
      </c>
      <c r="I643" s="224">
        <v>115</v>
      </c>
      <c r="J643" s="129"/>
      <c r="K643" s="129"/>
      <c r="L643" s="224">
        <v>27945</v>
      </c>
      <c r="M643" s="224">
        <v>787</v>
      </c>
      <c r="N643" s="224">
        <v>9690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9726726524492E-2</v>
      </c>
      <c r="S643" s="222">
        <f t="shared" si="152"/>
        <v>1.2208034880099657E-3</v>
      </c>
      <c r="T643" s="65">
        <f t="shared" si="153"/>
        <v>2.8922057889483713E-2</v>
      </c>
      <c r="U643" s="65">
        <f t="shared" si="160"/>
        <v>78487.571428571435</v>
      </c>
      <c r="V643" s="65">
        <f t="shared" si="154"/>
        <v>44084</v>
      </c>
      <c r="W643" s="65">
        <f t="shared" si="155"/>
        <v>34403.571428571428</v>
      </c>
      <c r="X643" s="65">
        <f t="shared" si="156"/>
        <v>1275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8003157</v>
      </c>
      <c r="C644" s="224">
        <v>23177</v>
      </c>
      <c r="D644" s="224">
        <v>1549</v>
      </c>
      <c r="E644" s="224">
        <v>260</v>
      </c>
      <c r="F644" s="224">
        <v>5492</v>
      </c>
      <c r="G644" s="65">
        <f t="shared" si="162"/>
        <v>1290175</v>
      </c>
      <c r="H644" s="224">
        <v>12781</v>
      </c>
      <c r="I644" s="224">
        <v>262</v>
      </c>
      <c r="J644" s="129"/>
      <c r="K644" s="129"/>
      <c r="L644" s="224">
        <v>112940</v>
      </c>
      <c r="M644" s="224">
        <v>1727</v>
      </c>
      <c r="N644" s="224">
        <v>51810</v>
      </c>
      <c r="O644" s="27">
        <v>70</v>
      </c>
      <c r="P644" s="222">
        <f t="shared" si="166"/>
        <v>61130</v>
      </c>
      <c r="Q644" s="222">
        <f t="shared" si="166"/>
        <v>1657</v>
      </c>
      <c r="R644" s="65">
        <f t="shared" si="161"/>
        <v>1.6735707461510971E-2</v>
      </c>
      <c r="S644" s="222">
        <f t="shared" si="152"/>
        <v>1.2270142101510554E-3</v>
      </c>
      <c r="T644" s="65">
        <f t="shared" si="153"/>
        <v>2.8913003853765232E-2</v>
      </c>
      <c r="U644" s="65">
        <f t="shared" si="160"/>
        <v>78352.571428571435</v>
      </c>
      <c r="V644" s="65">
        <f t="shared" si="154"/>
        <v>43890.285714285717</v>
      </c>
      <c r="W644" s="65">
        <f t="shared" si="155"/>
        <v>34462.285714285717</v>
      </c>
      <c r="X644" s="65">
        <f t="shared" si="156"/>
        <v>1269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23314</v>
      </c>
      <c r="C645" s="224">
        <v>20157</v>
      </c>
      <c r="D645" s="224">
        <v>1166</v>
      </c>
      <c r="E645" s="224">
        <v>206</v>
      </c>
      <c r="F645" s="224">
        <v>5150</v>
      </c>
      <c r="G645" s="65">
        <f t="shared" si="162"/>
        <v>1295325</v>
      </c>
      <c r="H645" s="224">
        <v>11418</v>
      </c>
      <c r="I645" s="224">
        <v>214</v>
      </c>
      <c r="J645" s="129"/>
      <c r="K645" s="129"/>
      <c r="L645" s="224">
        <v>99437</v>
      </c>
      <c r="M645" s="224">
        <v>1300</v>
      </c>
      <c r="N645" s="224">
        <v>49071</v>
      </c>
      <c r="O645" s="27">
        <v>56</v>
      </c>
      <c r="P645" s="222">
        <f t="shared" si="166"/>
        <v>50366</v>
      </c>
      <c r="Q645" s="222">
        <f t="shared" si="166"/>
        <v>1244</v>
      </c>
      <c r="R645" s="65">
        <f t="shared" si="161"/>
        <v>1.6736022322097654E-2</v>
      </c>
      <c r="S645" s="222">
        <f t="shared" si="152"/>
        <v>1.2365070347224543E-3</v>
      </c>
      <c r="T645" s="65">
        <f t="shared" si="153"/>
        <v>2.9059976682931043E-2</v>
      </c>
      <c r="U645" s="65">
        <f t="shared" si="160"/>
        <v>77207.28571428571</v>
      </c>
      <c r="V645" s="65">
        <f t="shared" si="154"/>
        <v>43009.571428571428</v>
      </c>
      <c r="W645" s="65">
        <f t="shared" si="155"/>
        <v>34197.714285714283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41089</v>
      </c>
      <c r="C646" s="224">
        <v>17775</v>
      </c>
      <c r="D646" s="224">
        <v>1155</v>
      </c>
      <c r="E646" s="224">
        <v>198</v>
      </c>
      <c r="F646" s="224">
        <v>4735</v>
      </c>
      <c r="G646" s="65">
        <f t="shared" si="162"/>
        <v>1300060</v>
      </c>
      <c r="H646" s="224">
        <v>10624</v>
      </c>
      <c r="I646" s="224">
        <v>205</v>
      </c>
      <c r="J646" s="129"/>
      <c r="K646" s="129"/>
      <c r="L646" s="224">
        <v>86473</v>
      </c>
      <c r="M646" s="224">
        <v>1324</v>
      </c>
      <c r="N646" s="224">
        <v>43301</v>
      </c>
      <c r="O646" s="27">
        <v>42</v>
      </c>
      <c r="P646" s="222">
        <f t="shared" si="166"/>
        <v>43172</v>
      </c>
      <c r="Q646" s="222">
        <f t="shared" si="166"/>
        <v>1282</v>
      </c>
      <c r="R646" s="65">
        <f t="shared" si="161"/>
        <v>1.6893064674364199E-2</v>
      </c>
      <c r="S646" s="222">
        <f t="shared" si="152"/>
        <v>1.2163811608232669E-3</v>
      </c>
      <c r="T646" s="65">
        <f t="shared" si="153"/>
        <v>2.9628996409642675E-2</v>
      </c>
      <c r="U646" s="65">
        <f t="shared" si="160"/>
        <v>75720</v>
      </c>
      <c r="V646" s="65">
        <f t="shared" si="154"/>
        <v>41778.571428571428</v>
      </c>
      <c r="W646" s="65">
        <f t="shared" si="155"/>
        <v>33941.428571428572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60305</v>
      </c>
      <c r="C647" s="224">
        <v>19216</v>
      </c>
      <c r="D647" s="224">
        <v>1387</v>
      </c>
      <c r="E647" s="224">
        <v>230</v>
      </c>
      <c r="F647" s="224">
        <v>4820</v>
      </c>
      <c r="G647" s="65">
        <f t="shared" si="162"/>
        <v>1304880</v>
      </c>
      <c r="H647" s="224">
        <v>11109</v>
      </c>
      <c r="I647" s="224">
        <v>236</v>
      </c>
      <c r="J647" s="129"/>
      <c r="K647" s="129"/>
      <c r="L647" s="224">
        <v>103818</v>
      </c>
      <c r="M647" s="224">
        <v>1576</v>
      </c>
      <c r="N647" s="224">
        <v>47599</v>
      </c>
      <c r="O647" s="27">
        <v>53</v>
      </c>
      <c r="P647" s="224">
        <f t="shared" si="166"/>
        <v>56219</v>
      </c>
      <c r="Q647" s="224">
        <f t="shared" si="166"/>
        <v>1523</v>
      </c>
      <c r="R647" s="65">
        <f t="shared" si="161"/>
        <v>1.7047779583960598E-2</v>
      </c>
      <c r="S647" s="224">
        <f t="shared" si="152"/>
        <v>1.1716171617161717E-3</v>
      </c>
      <c r="T647" s="65">
        <f t="shared" si="153"/>
        <v>3.0302612816785954E-2</v>
      </c>
      <c r="U647" s="65">
        <f t="shared" si="160"/>
        <v>76105.428571428565</v>
      </c>
      <c r="V647" s="65">
        <f t="shared" si="154"/>
        <v>41476.857142857145</v>
      </c>
      <c r="W647" s="65">
        <f t="shared" si="155"/>
        <v>34628.571428571428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77354</v>
      </c>
      <c r="C648" s="224">
        <v>17049</v>
      </c>
      <c r="D648" s="224">
        <v>1234</v>
      </c>
      <c r="E648" s="224">
        <v>167</v>
      </c>
      <c r="F648" s="224">
        <v>4175</v>
      </c>
      <c r="G648" s="65">
        <f t="shared" si="162"/>
        <v>1309055</v>
      </c>
      <c r="H648" s="224">
        <v>10706</v>
      </c>
      <c r="I648" s="224">
        <v>174</v>
      </c>
      <c r="J648" s="129"/>
      <c r="K648" s="129"/>
      <c r="L648" s="224">
        <v>73467</v>
      </c>
      <c r="M648" s="224">
        <v>1461</v>
      </c>
      <c r="N648" s="224">
        <v>34027</v>
      </c>
      <c r="O648" s="27">
        <v>28</v>
      </c>
      <c r="P648" s="224">
        <f t="shared" si="166"/>
        <v>39440</v>
      </c>
      <c r="Q648" s="224">
        <f t="shared" si="166"/>
        <v>1433</v>
      </c>
      <c r="R648" s="65">
        <f t="shared" si="161"/>
        <v>1.7143288027598166E-2</v>
      </c>
      <c r="S648" s="224">
        <f t="shared" si="152"/>
        <v>1.1261307884985613E-3</v>
      </c>
      <c r="T648" s="65">
        <f t="shared" si="153"/>
        <v>3.0532818800076141E-2</v>
      </c>
      <c r="U648" s="65">
        <f t="shared" si="160"/>
        <v>75781.428571428565</v>
      </c>
      <c r="V648" s="65">
        <f t="shared" si="154"/>
        <v>41276.428571428572</v>
      </c>
      <c r="W648" s="65">
        <f t="shared" si="155"/>
        <v>34505</v>
      </c>
      <c r="X648" s="65">
        <f t="shared" si="156"/>
        <v>1260.2857142857142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87621</v>
      </c>
      <c r="C649" s="224">
        <v>10267</v>
      </c>
      <c r="D649" s="224">
        <v>763</v>
      </c>
      <c r="E649" s="224">
        <v>129</v>
      </c>
      <c r="F649" s="224">
        <v>2122</v>
      </c>
      <c r="G649" s="65">
        <f t="shared" si="162"/>
        <v>1311177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5543630459957E-2</v>
      </c>
      <c r="S649" s="224">
        <f t="shared" si="152"/>
        <v>1.1057164710185894E-3</v>
      </c>
      <c r="T649" s="65">
        <f t="shared" si="153"/>
        <v>3.0602675780435962E-2</v>
      </c>
      <c r="U649" s="65">
        <f t="shared" si="160"/>
        <v>75497.71428571429</v>
      </c>
      <c r="V649" s="65">
        <f t="shared" si="154"/>
        <v>41130.857142857145</v>
      </c>
      <c r="W649" s="65">
        <f t="shared" si="155"/>
        <v>34366.857142857145</v>
      </c>
      <c r="X649" s="65">
        <f t="shared" si="156"/>
        <v>1258.7142857142858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097137</v>
      </c>
      <c r="C650" s="224">
        <v>9516</v>
      </c>
      <c r="D650" s="224">
        <v>797</v>
      </c>
      <c r="E650" s="224">
        <v>124</v>
      </c>
      <c r="F650" s="224">
        <v>2120</v>
      </c>
      <c r="G650" s="65">
        <f t="shared" si="162"/>
        <v>1313297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18887453445286E-2</v>
      </c>
      <c r="S650" s="224">
        <f t="shared" si="152"/>
        <v>1.106986499758627E-3</v>
      </c>
      <c r="T650" s="65">
        <f t="shared" si="153"/>
        <v>3.1010413090742647E-2</v>
      </c>
      <c r="U650" s="65">
        <f t="shared" si="160"/>
        <v>75525.571428571435</v>
      </c>
      <c r="V650" s="65">
        <f t="shared" si="154"/>
        <v>41198.142857142855</v>
      </c>
      <c r="W650" s="65">
        <f t="shared" si="155"/>
        <v>34327.428571428572</v>
      </c>
      <c r="X650" s="65">
        <f t="shared" si="156"/>
        <v>1277.5714285714287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19628</v>
      </c>
      <c r="C651" s="224">
        <v>22491</v>
      </c>
      <c r="D651" s="224">
        <v>1585</v>
      </c>
      <c r="E651" s="224">
        <v>309</v>
      </c>
      <c r="F651" s="224">
        <v>6100</v>
      </c>
      <c r="G651" s="65">
        <f t="shared" si="162"/>
        <v>1319397</v>
      </c>
      <c r="H651" s="224">
        <v>13312</v>
      </c>
      <c r="I651" s="224">
        <v>312</v>
      </c>
      <c r="J651" s="129"/>
      <c r="K651" s="129"/>
      <c r="L651" s="224">
        <v>113960</v>
      </c>
      <c r="M651" s="224">
        <v>1795</v>
      </c>
      <c r="N651" s="224">
        <v>54077</v>
      </c>
      <c r="O651" s="27">
        <v>89</v>
      </c>
      <c r="P651" s="224">
        <f t="shared" si="166"/>
        <v>59883</v>
      </c>
      <c r="Q651" s="224">
        <f t="shared" si="166"/>
        <v>1706</v>
      </c>
      <c r="R651" s="65">
        <f t="shared" si="161"/>
        <v>1.7513720056107338E-2</v>
      </c>
      <c r="S651" s="224">
        <f t="shared" si="152"/>
        <v>1.174971862515924E-3</v>
      </c>
      <c r="T651" s="65">
        <f t="shared" si="153"/>
        <v>3.1315734484920248E-2</v>
      </c>
      <c r="U651" s="65">
        <f t="shared" si="160"/>
        <v>75671.28571428571</v>
      </c>
      <c r="V651" s="65">
        <f t="shared" si="154"/>
        <v>41020</v>
      </c>
      <c r="W651" s="65">
        <f t="shared" si="155"/>
        <v>34651.285714285717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41577</v>
      </c>
      <c r="C652" s="224">
        <v>21949</v>
      </c>
      <c r="D652" s="224">
        <v>1632</v>
      </c>
      <c r="E652" s="224">
        <v>232</v>
      </c>
      <c r="F652" s="224">
        <v>4762</v>
      </c>
      <c r="G652" s="65">
        <f t="shared" si="162"/>
        <v>1324159</v>
      </c>
      <c r="H652" s="224">
        <v>9931</v>
      </c>
      <c r="I652" s="224">
        <v>238</v>
      </c>
      <c r="J652" s="129"/>
      <c r="K652" s="129"/>
      <c r="L652" s="224">
        <v>105367</v>
      </c>
      <c r="M652" s="224">
        <v>1814</v>
      </c>
      <c r="N652" s="224">
        <v>50015</v>
      </c>
      <c r="O652" s="27">
        <v>99</v>
      </c>
      <c r="P652" s="224">
        <f t="shared" si="166"/>
        <v>55352</v>
      </c>
      <c r="Q652" s="224">
        <f t="shared" si="166"/>
        <v>1715</v>
      </c>
      <c r="R652" s="65">
        <f t="shared" si="161"/>
        <v>1.8279443420725912E-2</v>
      </c>
      <c r="S652" s="224">
        <f t="shared" ref="S652:S715" si="167">((SUM(O646:O652))/(SUM(N646:N652)))</f>
        <v>1.3470059917126277E-3</v>
      </c>
      <c r="T652" s="65">
        <f t="shared" ref="T652:T715" si="168">((SUM(Q646:Q652))/(SUM(P646:P652)))</f>
        <v>3.2393556205199125E-2</v>
      </c>
      <c r="U652" s="65">
        <f t="shared" si="160"/>
        <v>76518.428571428565</v>
      </c>
      <c r="V652" s="65">
        <f t="shared" ref="V652:V715" si="169">AVERAGE(P646:P652)</f>
        <v>41732.285714285717</v>
      </c>
      <c r="W652" s="65">
        <f t="shared" ref="W652:W715" si="170">AVERAGE(N646:N652)</f>
        <v>34786.142857142855</v>
      </c>
      <c r="X652" s="65">
        <f t="shared" ref="X652:X715" si="171">AVERAGE(Q646:Q652)</f>
        <v>1351.8571428571429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62494</v>
      </c>
      <c r="C653" s="224">
        <v>20917</v>
      </c>
      <c r="D653" s="224">
        <v>1696</v>
      </c>
      <c r="E653" s="224">
        <v>336</v>
      </c>
      <c r="F653" s="224">
        <v>6036</v>
      </c>
      <c r="G653" s="65">
        <f t="shared" si="162"/>
        <v>1330195</v>
      </c>
      <c r="H653" s="224">
        <v>12964</v>
      </c>
      <c r="I653" s="224">
        <v>341</v>
      </c>
      <c r="J653" s="129"/>
      <c r="K653" s="129"/>
      <c r="L653" s="224">
        <v>95128</v>
      </c>
      <c r="M653" s="224">
        <v>1851</v>
      </c>
      <c r="N653" s="224">
        <v>45493</v>
      </c>
      <c r="O653" s="27">
        <v>131</v>
      </c>
      <c r="P653" s="224">
        <f t="shared" si="166"/>
        <v>49635</v>
      </c>
      <c r="Q653" s="224">
        <f t="shared" si="166"/>
        <v>1720</v>
      </c>
      <c r="R653" s="65">
        <f t="shared" si="161"/>
        <v>1.8957015087711561E-2</v>
      </c>
      <c r="S653" s="224">
        <f t="shared" si="167"/>
        <v>1.6972262357801339E-3</v>
      </c>
      <c r="T653" s="65">
        <f t="shared" si="168"/>
        <v>3.3159292539242907E-2</v>
      </c>
      <c r="U653" s="65">
        <f t="shared" si="160"/>
        <v>77754.857142857145</v>
      </c>
      <c r="V653" s="65">
        <f t="shared" si="169"/>
        <v>42655.571428571428</v>
      </c>
      <c r="W653" s="65">
        <f t="shared" si="170"/>
        <v>35099.285714285717</v>
      </c>
      <c r="X653" s="65">
        <f t="shared" si="171"/>
        <v>1414.4285714285713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83097</v>
      </c>
      <c r="C654" s="224">
        <v>20603</v>
      </c>
      <c r="D654" s="224">
        <v>1630</v>
      </c>
      <c r="E654" s="224">
        <v>250</v>
      </c>
      <c r="F654" s="224">
        <v>5165</v>
      </c>
      <c r="G654" s="65">
        <f t="shared" si="162"/>
        <v>1335360</v>
      </c>
      <c r="H654" s="224">
        <v>12675</v>
      </c>
      <c r="I654" s="224">
        <v>254</v>
      </c>
      <c r="J654" s="129"/>
      <c r="K654" s="129"/>
      <c r="L654" s="224">
        <v>105816</v>
      </c>
      <c r="M654" s="224">
        <v>1824</v>
      </c>
      <c r="N654" s="224">
        <v>46667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41658703746416E-2</v>
      </c>
      <c r="S654" s="224">
        <f t="shared" si="167"/>
        <v>1.9120537009270193E-3</v>
      </c>
      <c r="T654" s="65">
        <f t="shared" si="168"/>
        <v>3.3490426805607605E-2</v>
      </c>
      <c r="U654" s="65">
        <f t="shared" si="160"/>
        <v>78040.28571428571</v>
      </c>
      <c r="V654" s="65">
        <f t="shared" si="169"/>
        <v>43074.142857142855</v>
      </c>
      <c r="W654" s="65">
        <f t="shared" si="170"/>
        <v>34966.142857142855</v>
      </c>
      <c r="X654" s="65">
        <f t="shared" si="171"/>
        <v>1442.5714285714287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01632</v>
      </c>
      <c r="C655" s="224">
        <v>18535</v>
      </c>
      <c r="D655" s="224">
        <v>1622</v>
      </c>
      <c r="E655" s="224">
        <v>238</v>
      </c>
      <c r="F655" s="224">
        <v>5250</v>
      </c>
      <c r="G655" s="65">
        <f t="shared" si="162"/>
        <v>1340610</v>
      </c>
      <c r="H655" s="224">
        <v>12714</v>
      </c>
      <c r="I655" s="224">
        <v>243</v>
      </c>
      <c r="J655" s="129"/>
      <c r="K655" s="129"/>
      <c r="L655" s="224">
        <v>76512</v>
      </c>
      <c r="M655" s="224">
        <v>1856</v>
      </c>
      <c r="N655" s="224">
        <v>33638</v>
      </c>
      <c r="O655" s="27">
        <v>46</v>
      </c>
      <c r="P655" s="224">
        <f t="shared" si="166"/>
        <v>42874</v>
      </c>
      <c r="Q655" s="224">
        <f t="shared" si="166"/>
        <v>1810</v>
      </c>
      <c r="R655" s="65">
        <f t="shared" si="161"/>
        <v>1.9953506745526799E-2</v>
      </c>
      <c r="S655" s="224">
        <f t="shared" si="167"/>
        <v>1.9887549411966902E-3</v>
      </c>
      <c r="T655" s="65">
        <f t="shared" si="168"/>
        <v>3.4349555505274583E-2</v>
      </c>
      <c r="U655" s="65">
        <f t="shared" si="160"/>
        <v>78475.28571428571</v>
      </c>
      <c r="V655" s="65">
        <f t="shared" si="169"/>
        <v>43564.714285714283</v>
      </c>
      <c r="W655" s="65">
        <f t="shared" si="170"/>
        <v>34910.571428571428</v>
      </c>
      <c r="X655" s="65">
        <f t="shared" si="171"/>
        <v>1496.4285714285713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13256</v>
      </c>
      <c r="C656" s="224">
        <v>11624</v>
      </c>
      <c r="D656" s="224">
        <v>987</v>
      </c>
      <c r="E656" s="224">
        <v>135</v>
      </c>
      <c r="F656" s="224">
        <v>2562</v>
      </c>
      <c r="G656" s="65">
        <f t="shared" si="162"/>
        <v>1343172</v>
      </c>
      <c r="H656" s="224">
        <v>4394</v>
      </c>
      <c r="I656" s="224">
        <v>139</v>
      </c>
      <c r="J656" s="129"/>
      <c r="K656" s="129"/>
      <c r="L656" s="224">
        <v>27542</v>
      </c>
      <c r="M656" s="224">
        <v>1140</v>
      </c>
      <c r="N656" s="224">
        <v>5951</v>
      </c>
      <c r="O656" s="27">
        <v>15</v>
      </c>
      <c r="P656" s="224">
        <f t="shared" si="166"/>
        <v>21591</v>
      </c>
      <c r="Q656" s="224">
        <f t="shared" si="166"/>
        <v>1125</v>
      </c>
      <c r="R656" s="65">
        <f t="shared" si="161"/>
        <v>2.0270967391599469E-2</v>
      </c>
      <c r="S656" s="224">
        <f t="shared" si="167"/>
        <v>2.0142300870522518E-3</v>
      </c>
      <c r="T656" s="65">
        <f t="shared" si="168"/>
        <v>3.4845870902639887E-2</v>
      </c>
      <c r="U656" s="65">
        <f t="shared" si="160"/>
        <v>78923.571428571435</v>
      </c>
      <c r="V656" s="65">
        <f t="shared" si="169"/>
        <v>43887.142857142855</v>
      </c>
      <c r="W656" s="65">
        <f t="shared" si="170"/>
        <v>35036.428571428572</v>
      </c>
      <c r="X656" s="65">
        <f t="shared" si="171"/>
        <v>1529.2857142857142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23593</v>
      </c>
      <c r="C657" s="224">
        <v>10337</v>
      </c>
      <c r="D657" s="224">
        <v>929</v>
      </c>
      <c r="E657" s="224">
        <v>154</v>
      </c>
      <c r="F657" s="224">
        <v>2353</v>
      </c>
      <c r="G657" s="65">
        <f t="shared" si="162"/>
        <v>1345525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8</v>
      </c>
      <c r="O657" s="27">
        <v>14</v>
      </c>
      <c r="P657" s="224">
        <f t="shared" ref="P657:Q672" si="173">L657-N657</f>
        <v>20450</v>
      </c>
      <c r="Q657" s="224">
        <f t="shared" si="173"/>
        <v>1021</v>
      </c>
      <c r="R657" s="65">
        <f t="shared" si="161"/>
        <v>2.0408604982116541E-2</v>
      </c>
      <c r="S657" s="224">
        <f t="shared" si="167"/>
        <v>2.0286041329754083E-3</v>
      </c>
      <c r="T657" s="65">
        <f t="shared" si="168"/>
        <v>3.5013951199932669E-2</v>
      </c>
      <c r="U657" s="65">
        <f>AVERAGE(L651:L657)</f>
        <v>79203.28571428571</v>
      </c>
      <c r="V657" s="65">
        <f t="shared" si="169"/>
        <v>44133.428571428572</v>
      </c>
      <c r="W657" s="65">
        <f t="shared" si="170"/>
        <v>35069.857142857145</v>
      </c>
      <c r="X657" s="65">
        <f t="shared" si="171"/>
        <v>1545.2857142857142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48281</v>
      </c>
      <c r="C658" s="224">
        <v>24688</v>
      </c>
      <c r="D658" s="224">
        <v>2182</v>
      </c>
      <c r="E658" s="224">
        <v>326</v>
      </c>
      <c r="F658" s="224">
        <v>6852</v>
      </c>
      <c r="G658" s="65">
        <f t="shared" si="162"/>
        <v>1352377</v>
      </c>
      <c r="H658" s="224">
        <v>15724</v>
      </c>
      <c r="I658" s="224">
        <v>330</v>
      </c>
      <c r="J658" s="129"/>
      <c r="K658" s="129"/>
      <c r="L658" s="224">
        <v>120366</v>
      </c>
      <c r="M658" s="224">
        <v>2380</v>
      </c>
      <c r="N658" s="224">
        <v>55531</v>
      </c>
      <c r="O658" s="27">
        <v>106</v>
      </c>
      <c r="P658" s="224">
        <f t="shared" si="173"/>
        <v>64835</v>
      </c>
      <c r="Q658" s="224">
        <f t="shared" si="173"/>
        <v>2274</v>
      </c>
      <c r="R658" s="65">
        <f t="shared" si="161"/>
        <v>2.1218588910345219E-2</v>
      </c>
      <c r="S658" s="224">
        <f t="shared" si="167"/>
        <v>2.0855015124947862E-3</v>
      </c>
      <c r="T658" s="65">
        <f t="shared" si="168"/>
        <v>3.6271130282968973E-2</v>
      </c>
      <c r="U658" s="65">
        <f>AVERAGE(L652:L658)</f>
        <v>80118.428571428565</v>
      </c>
      <c r="V658" s="65">
        <f t="shared" si="169"/>
        <v>44840.857142857145</v>
      </c>
      <c r="W658" s="65">
        <f t="shared" si="170"/>
        <v>35277.571428571428</v>
      </c>
      <c r="X658" s="65">
        <f t="shared" si="171"/>
        <v>1626.4285714285713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272479</v>
      </c>
      <c r="C659" s="224">
        <v>24198</v>
      </c>
      <c r="D659" s="224">
        <v>2047</v>
      </c>
      <c r="E659" s="224">
        <v>394</v>
      </c>
      <c r="F659" s="224">
        <v>6623</v>
      </c>
      <c r="G659" s="65">
        <f t="shared" si="162"/>
        <v>1359000</v>
      </c>
      <c r="H659" s="224">
        <v>15138</v>
      </c>
      <c r="I659" s="224">
        <v>402</v>
      </c>
      <c r="J659" s="129"/>
      <c r="K659" s="129"/>
      <c r="L659" s="224">
        <v>110166</v>
      </c>
      <c r="M659" s="224">
        <v>2231</v>
      </c>
      <c r="N659" s="224">
        <v>52204</v>
      </c>
      <c r="O659" s="27">
        <v>126</v>
      </c>
      <c r="P659" s="224">
        <f t="shared" si="173"/>
        <v>57962</v>
      </c>
      <c r="Q659" s="224">
        <f t="shared" si="173"/>
        <v>2105</v>
      </c>
      <c r="R659" s="65">
        <f t="shared" si="161"/>
        <v>2.1775796106274795E-2</v>
      </c>
      <c r="S659" s="224">
        <f t="shared" si="167"/>
        <v>2.1755535218277861E-3</v>
      </c>
      <c r="T659" s="65">
        <f t="shared" si="168"/>
        <v>3.7204261665234314E-2</v>
      </c>
      <c r="U659" s="65">
        <f>AVERAGE(L653:L659)</f>
        <v>80804</v>
      </c>
      <c r="V659" s="65">
        <f t="shared" si="169"/>
        <v>45213.714285714283</v>
      </c>
      <c r="W659" s="65">
        <f t="shared" si="170"/>
        <v>35590.285714285717</v>
      </c>
      <c r="X659" s="65">
        <f t="shared" si="171"/>
        <v>1682.1428571428571</v>
      </c>
      <c r="Y659" s="65">
        <f t="shared" si="172"/>
        <v>77.428571428571431</v>
      </c>
    </row>
    <row r="660" spans="1:25" x14ac:dyDescent="0.35">
      <c r="A660" s="115">
        <v>44510</v>
      </c>
      <c r="B660" s="65">
        <f t="shared" si="164"/>
        <v>8296816</v>
      </c>
      <c r="C660" s="224">
        <v>24337</v>
      </c>
      <c r="D660" s="224">
        <v>2154</v>
      </c>
      <c r="E660" s="224">
        <v>431</v>
      </c>
      <c r="F660" s="224">
        <v>5877</v>
      </c>
      <c r="G660" s="65">
        <f t="shared" si="162"/>
        <v>1364877</v>
      </c>
      <c r="H660" s="224">
        <v>13972</v>
      </c>
      <c r="I660" s="224">
        <v>437</v>
      </c>
      <c r="J660" s="129"/>
      <c r="K660" s="129"/>
      <c r="L660" s="224">
        <v>103858</v>
      </c>
      <c r="M660" s="224">
        <v>2385</v>
      </c>
      <c r="N660" s="224">
        <v>49105</v>
      </c>
      <c r="O660" s="27">
        <v>106</v>
      </c>
      <c r="P660" s="224">
        <f t="shared" si="173"/>
        <v>54753</v>
      </c>
      <c r="Q660" s="224">
        <f t="shared" si="173"/>
        <v>2279</v>
      </c>
      <c r="R660" s="65">
        <f t="shared" si="161"/>
        <v>2.2374546885392036E-2</v>
      </c>
      <c r="S660" s="224">
        <f t="shared" si="167"/>
        <v>2.0455480644446557E-3</v>
      </c>
      <c r="T660" s="65">
        <f t="shared" si="168"/>
        <v>3.8350320570621925E-2</v>
      </c>
      <c r="U660" s="65">
        <f t="shared" ref="U660:U723" si="174">AVERAGE(L654:L660)</f>
        <v>82051.142857142855</v>
      </c>
      <c r="V660" s="65">
        <f t="shared" si="169"/>
        <v>45944.857142857145</v>
      </c>
      <c r="W660" s="65">
        <f t="shared" si="170"/>
        <v>36106.285714285717</v>
      </c>
      <c r="X660" s="65">
        <f t="shared" si="171"/>
        <v>1762</v>
      </c>
      <c r="Y660" s="65">
        <f t="shared" si="172"/>
        <v>73.857142857142861</v>
      </c>
    </row>
    <row r="661" spans="1:25" x14ac:dyDescent="0.35">
      <c r="A661" s="115">
        <v>44511</v>
      </c>
      <c r="B661" s="65">
        <f t="shared" si="164"/>
        <v>8316242</v>
      </c>
      <c r="C661" s="224">
        <v>19426</v>
      </c>
      <c r="D661" s="224">
        <v>1985</v>
      </c>
      <c r="E661" s="224">
        <v>239</v>
      </c>
      <c r="F661" s="224">
        <v>3856</v>
      </c>
      <c r="G661" s="65">
        <f t="shared" si="162"/>
        <v>1368733</v>
      </c>
      <c r="H661" s="224">
        <v>8047</v>
      </c>
      <c r="I661" s="224">
        <v>244</v>
      </c>
      <c r="J661" s="129"/>
      <c r="K661" s="129"/>
      <c r="L661" s="224">
        <v>80537</v>
      </c>
      <c r="M661" s="224">
        <v>2161</v>
      </c>
      <c r="N661" s="224">
        <v>30138</v>
      </c>
      <c r="O661" s="27">
        <v>58</v>
      </c>
      <c r="P661" s="224">
        <f t="shared" si="173"/>
        <v>50399</v>
      </c>
      <c r="Q661" s="224">
        <f t="shared" si="173"/>
        <v>2103</v>
      </c>
      <c r="R661" s="65">
        <f t="shared" si="161"/>
        <v>2.4018401723613542E-2</v>
      </c>
      <c r="S661" s="224">
        <f t="shared" si="167"/>
        <v>1.9939461930868064E-3</v>
      </c>
      <c r="T661" s="65">
        <f t="shared" si="168"/>
        <v>4.0647054311138388E-2</v>
      </c>
      <c r="U661" s="65">
        <f t="shared" si="174"/>
        <v>78439.857142857145</v>
      </c>
      <c r="V661" s="65">
        <f t="shared" si="169"/>
        <v>44694.857142857145</v>
      </c>
      <c r="W661" s="65">
        <f t="shared" si="170"/>
        <v>33745</v>
      </c>
      <c r="X661" s="65">
        <f t="shared" si="171"/>
        <v>1816.7142857142858</v>
      </c>
      <c r="Y661" s="65">
        <f t="shared" si="172"/>
        <v>67.285714285714292</v>
      </c>
    </row>
    <row r="662" spans="1:25" x14ac:dyDescent="0.35">
      <c r="A662" s="115">
        <v>44512</v>
      </c>
      <c r="B662" s="65">
        <f t="shared" si="164"/>
        <v>8336582</v>
      </c>
      <c r="C662" s="224">
        <v>20340</v>
      </c>
      <c r="D662" s="224">
        <v>2007</v>
      </c>
      <c r="E662" s="224">
        <v>420</v>
      </c>
      <c r="F662" s="224">
        <v>6621</v>
      </c>
      <c r="G662" s="65">
        <f t="shared" si="162"/>
        <v>1375354</v>
      </c>
      <c r="H662" s="224">
        <v>14648</v>
      </c>
      <c r="I662" s="224">
        <v>426</v>
      </c>
      <c r="J662" s="129"/>
      <c r="K662" s="129"/>
      <c r="L662" s="224">
        <v>77662</v>
      </c>
      <c r="M662" s="224">
        <v>2222</v>
      </c>
      <c r="N662" s="224">
        <v>33362</v>
      </c>
      <c r="O662" s="27">
        <v>66</v>
      </c>
      <c r="P662" s="224">
        <f t="shared" si="173"/>
        <v>44300</v>
      </c>
      <c r="Q662" s="224">
        <f t="shared" si="173"/>
        <v>2156</v>
      </c>
      <c r="R662" s="65">
        <f t="shared" si="161"/>
        <v>2.4633379919996947E-2</v>
      </c>
      <c r="S662" s="224">
        <f t="shared" si="167"/>
        <v>2.0810463721555148E-3</v>
      </c>
      <c r="T662" s="65">
        <f t="shared" si="168"/>
        <v>4.1563524133761812E-2</v>
      </c>
      <c r="U662" s="65">
        <f t="shared" si="174"/>
        <v>78604.142857142855</v>
      </c>
      <c r="V662" s="65">
        <f t="shared" si="169"/>
        <v>44898.571428571428</v>
      </c>
      <c r="W662" s="65">
        <f t="shared" si="170"/>
        <v>33705.571428571428</v>
      </c>
      <c r="X662" s="65">
        <f t="shared" si="171"/>
        <v>1866.1428571428571</v>
      </c>
      <c r="Y662" s="65">
        <f t="shared" si="172"/>
        <v>70.142857142857139</v>
      </c>
    </row>
    <row r="663" spans="1:25" x14ac:dyDescent="0.35">
      <c r="A663" s="115">
        <v>44513</v>
      </c>
      <c r="B663" s="65">
        <f t="shared" si="164"/>
        <v>8349444</v>
      </c>
      <c r="C663" s="224">
        <v>12862</v>
      </c>
      <c r="D663" s="224">
        <v>1386</v>
      </c>
      <c r="E663" s="224">
        <v>204</v>
      </c>
      <c r="F663" s="224">
        <v>2767</v>
      </c>
      <c r="G663" s="65">
        <f t="shared" si="162"/>
        <v>1378121</v>
      </c>
      <c r="H663" s="224">
        <v>4807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5840062092136E-2</v>
      </c>
      <c r="S663" s="224">
        <f t="shared" si="167"/>
        <v>2.1207426408960455E-3</v>
      </c>
      <c r="T663" s="65">
        <f t="shared" si="168"/>
        <v>4.2529124234965514E-2</v>
      </c>
      <c r="U663" s="65">
        <f t="shared" si="174"/>
        <v>78961</v>
      </c>
      <c r="V663" s="65">
        <f t="shared" si="169"/>
        <v>45212.714285714283</v>
      </c>
      <c r="W663" s="65">
        <f t="shared" si="170"/>
        <v>33748.285714285717</v>
      </c>
      <c r="X663" s="65">
        <f t="shared" si="171"/>
        <v>1922.8571428571429</v>
      </c>
      <c r="Y663" s="65">
        <f t="shared" si="172"/>
        <v>71.571428571428569</v>
      </c>
    </row>
    <row r="664" spans="1:25" x14ac:dyDescent="0.35">
      <c r="A664" s="115">
        <v>44514</v>
      </c>
      <c r="B664" s="65">
        <f t="shared" si="164"/>
        <v>8360901</v>
      </c>
      <c r="C664" s="224">
        <v>11457</v>
      </c>
      <c r="D664" s="224">
        <v>1368</v>
      </c>
      <c r="E664" s="224">
        <v>181</v>
      </c>
      <c r="F664" s="224">
        <v>2119</v>
      </c>
      <c r="G664" s="65">
        <f t="shared" si="162"/>
        <v>1380240</v>
      </c>
      <c r="H664" s="224">
        <v>4068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4308484210108E-2</v>
      </c>
      <c r="S664" s="224">
        <f t="shared" si="167"/>
        <v>2.1632810611105693E-3</v>
      </c>
      <c r="T664" s="65">
        <f t="shared" si="168"/>
        <v>4.3920386235026782E-2</v>
      </c>
      <c r="U664" s="65">
        <f t="shared" si="174"/>
        <v>79069.571428571435</v>
      </c>
      <c r="V664" s="65">
        <f t="shared" si="169"/>
        <v>45390.571428571428</v>
      </c>
      <c r="W664" s="65">
        <f t="shared" si="170"/>
        <v>33679</v>
      </c>
      <c r="X664" s="65">
        <f t="shared" si="171"/>
        <v>1993.5714285714287</v>
      </c>
      <c r="Y664" s="65">
        <f t="shared" si="172"/>
        <v>72.857142857142861</v>
      </c>
    </row>
    <row r="665" spans="1:25" x14ac:dyDescent="0.35">
      <c r="A665" s="115">
        <v>44515</v>
      </c>
      <c r="B665" s="65">
        <f t="shared" si="164"/>
        <v>8389157</v>
      </c>
      <c r="C665" s="224">
        <v>28256</v>
      </c>
      <c r="D665" s="224">
        <v>3120</v>
      </c>
      <c r="E665" s="224">
        <v>524</v>
      </c>
      <c r="F665" s="224">
        <v>7616</v>
      </c>
      <c r="G665" s="65">
        <f t="shared" si="162"/>
        <v>1387856</v>
      </c>
      <c r="H665" s="224">
        <v>16924</v>
      </c>
      <c r="I665" s="224">
        <v>531</v>
      </c>
      <c r="J665" s="129"/>
      <c r="K665" s="129"/>
      <c r="L665" s="224">
        <v>123815</v>
      </c>
      <c r="M665" s="224">
        <v>3384</v>
      </c>
      <c r="N665" s="224">
        <v>55959</v>
      </c>
      <c r="O665" s="27">
        <v>164</v>
      </c>
      <c r="P665" s="224">
        <f t="shared" si="173"/>
        <v>67856</v>
      </c>
      <c r="Q665" s="224">
        <f t="shared" si="173"/>
        <v>3220</v>
      </c>
      <c r="R665" s="65">
        <f t="shared" si="161"/>
        <v>2.7775184222244568E-2</v>
      </c>
      <c r="S665" s="224">
        <f t="shared" si="167"/>
        <v>2.4049351980049202E-3</v>
      </c>
      <c r="T665" s="65">
        <f t="shared" si="168"/>
        <v>4.6456017832925439E-2</v>
      </c>
      <c r="U665" s="65">
        <f t="shared" si="174"/>
        <v>79562.28571428571</v>
      </c>
      <c r="V665" s="65">
        <f t="shared" si="169"/>
        <v>45822.142857142855</v>
      </c>
      <c r="W665" s="65">
        <f t="shared" si="170"/>
        <v>33740.142857142855</v>
      </c>
      <c r="X665" s="65">
        <f t="shared" si="171"/>
        <v>2128.7142857142858</v>
      </c>
      <c r="Y665" s="65">
        <f t="shared" si="172"/>
        <v>81.142857142857139</v>
      </c>
    </row>
    <row r="666" spans="1:25" x14ac:dyDescent="0.35">
      <c r="A666" s="115">
        <v>44516</v>
      </c>
      <c r="B666" s="65">
        <f t="shared" si="164"/>
        <v>8415194</v>
      </c>
      <c r="C666" s="224">
        <v>26037</v>
      </c>
      <c r="D666" s="224">
        <v>2811</v>
      </c>
      <c r="E666" s="224">
        <v>536</v>
      </c>
      <c r="F666" s="224">
        <v>7134</v>
      </c>
      <c r="G666" s="65">
        <f t="shared" si="162"/>
        <v>1394990</v>
      </c>
      <c r="H666" s="224">
        <v>16923</v>
      </c>
      <c r="I666" s="224">
        <v>541</v>
      </c>
      <c r="J666" s="129"/>
      <c r="K666" s="129"/>
      <c r="L666" s="224">
        <v>109271</v>
      </c>
      <c r="M666" s="224">
        <v>3074</v>
      </c>
      <c r="N666" s="224">
        <v>51562</v>
      </c>
      <c r="O666" s="27">
        <v>139</v>
      </c>
      <c r="P666" s="224">
        <f t="shared" si="173"/>
        <v>57709</v>
      </c>
      <c r="Q666" s="224">
        <f t="shared" si="173"/>
        <v>2935</v>
      </c>
      <c r="R666" s="65">
        <f t="shared" si="161"/>
        <v>2.9335966232705863E-2</v>
      </c>
      <c r="S666" s="224">
        <f t="shared" si="167"/>
        <v>2.4666827998760291E-3</v>
      </c>
      <c r="T666" s="65">
        <f t="shared" si="168"/>
        <v>4.9082377021048229E-2</v>
      </c>
      <c r="U666" s="65">
        <f t="shared" si="174"/>
        <v>79434.428571428565</v>
      </c>
      <c r="V666" s="65">
        <f t="shared" si="169"/>
        <v>45786</v>
      </c>
      <c r="W666" s="65">
        <f t="shared" si="170"/>
        <v>33648.428571428572</v>
      </c>
      <c r="X666" s="65">
        <f t="shared" si="171"/>
        <v>2247.2857142857142</v>
      </c>
      <c r="Y666" s="65">
        <f t="shared" si="172"/>
        <v>83</v>
      </c>
    </row>
    <row r="667" spans="1:25" x14ac:dyDescent="0.35">
      <c r="A667" s="115">
        <v>44517</v>
      </c>
      <c r="B667" s="65">
        <f t="shared" si="164"/>
        <v>8440342</v>
      </c>
      <c r="C667" s="224">
        <v>25148</v>
      </c>
      <c r="D667" s="224">
        <v>2685</v>
      </c>
      <c r="E667" s="224">
        <v>533</v>
      </c>
      <c r="F667" s="224">
        <v>7495</v>
      </c>
      <c r="G667" s="65">
        <f t="shared" si="162"/>
        <v>1402485</v>
      </c>
      <c r="H667" s="224">
        <v>17333</v>
      </c>
      <c r="I667" s="224">
        <v>540</v>
      </c>
      <c r="J667" s="129"/>
      <c r="K667" s="129"/>
      <c r="L667" s="224">
        <v>99205</v>
      </c>
      <c r="M667" s="224">
        <v>2952</v>
      </c>
      <c r="N667" s="224">
        <v>45874</v>
      </c>
      <c r="O667" s="27">
        <v>147</v>
      </c>
      <c r="P667" s="224">
        <f t="shared" si="173"/>
        <v>53331</v>
      </c>
      <c r="Q667" s="224">
        <f t="shared" si="173"/>
        <v>2805</v>
      </c>
      <c r="R667" s="65">
        <f t="shared" si="161"/>
        <v>3.0611837762156594E-2</v>
      </c>
      <c r="S667" s="224">
        <f t="shared" si="167"/>
        <v>2.6774798973776192E-3</v>
      </c>
      <c r="T667" s="65">
        <f t="shared" si="168"/>
        <v>5.0949605114704775E-2</v>
      </c>
      <c r="U667" s="65">
        <f t="shared" si="174"/>
        <v>78769.71428571429</v>
      </c>
      <c r="V667" s="65">
        <f t="shared" si="169"/>
        <v>45582.857142857145</v>
      </c>
      <c r="W667" s="65">
        <f t="shared" si="170"/>
        <v>33186.857142857145</v>
      </c>
      <c r="X667" s="65">
        <f t="shared" si="171"/>
        <v>2322.4285714285716</v>
      </c>
      <c r="Y667" s="65">
        <f t="shared" si="172"/>
        <v>88.857142857142861</v>
      </c>
    </row>
    <row r="668" spans="1:25" x14ac:dyDescent="0.35">
      <c r="A668" s="115">
        <v>44518</v>
      </c>
      <c r="B668" s="65">
        <f t="shared" si="164"/>
        <v>8465690</v>
      </c>
      <c r="C668" s="224">
        <v>25348</v>
      </c>
      <c r="D668" s="224">
        <v>2831</v>
      </c>
      <c r="E668" s="224">
        <v>538</v>
      </c>
      <c r="F668" s="224">
        <v>7791</v>
      </c>
      <c r="G668" s="65">
        <f t="shared" si="162"/>
        <v>1410276</v>
      </c>
      <c r="H668" s="224">
        <v>17979</v>
      </c>
      <c r="I668" s="224">
        <v>544</v>
      </c>
      <c r="J668" s="129"/>
      <c r="K668" s="129"/>
      <c r="L668" s="224">
        <v>106212</v>
      </c>
      <c r="M668" s="224">
        <v>3171</v>
      </c>
      <c r="N668" s="224">
        <v>43921</v>
      </c>
      <c r="O668" s="27">
        <v>115</v>
      </c>
      <c r="P668" s="224">
        <f t="shared" si="173"/>
        <v>62291</v>
      </c>
      <c r="Q668" s="224">
        <f t="shared" si="173"/>
        <v>3056</v>
      </c>
      <c r="R668" s="65">
        <f t="shared" si="161"/>
        <v>3.1000081446913075E-2</v>
      </c>
      <c r="S668" s="224">
        <f t="shared" si="167"/>
        <v>2.7591419434274313E-3</v>
      </c>
      <c r="T668" s="65">
        <f t="shared" si="168"/>
        <v>5.1998356356428944E-2</v>
      </c>
      <c r="U668" s="65">
        <f t="shared" si="174"/>
        <v>82437.571428571435</v>
      </c>
      <c r="V668" s="65">
        <f t="shared" si="169"/>
        <v>47281.714285714283</v>
      </c>
      <c r="W668" s="65">
        <f t="shared" si="170"/>
        <v>35155.857142857145</v>
      </c>
      <c r="X668" s="65">
        <f t="shared" si="171"/>
        <v>2458.5714285714284</v>
      </c>
      <c r="Y668" s="65">
        <f t="shared" si="172"/>
        <v>97</v>
      </c>
    </row>
    <row r="669" spans="1:25" x14ac:dyDescent="0.35">
      <c r="A669" s="115">
        <v>44519</v>
      </c>
      <c r="B669" s="65">
        <f t="shared" si="164"/>
        <v>8488857</v>
      </c>
      <c r="C669" s="224">
        <v>23167</v>
      </c>
      <c r="D669" s="224">
        <v>2756</v>
      </c>
      <c r="E669" s="224">
        <v>525</v>
      </c>
      <c r="F669" s="224">
        <v>7362</v>
      </c>
      <c r="G669" s="65">
        <f t="shared" si="162"/>
        <v>1417638</v>
      </c>
      <c r="H669" s="224">
        <v>18294</v>
      </c>
      <c r="I669" s="224">
        <v>532</v>
      </c>
      <c r="J669" s="129"/>
      <c r="K669" s="129"/>
      <c r="L669" s="224">
        <v>81141</v>
      </c>
      <c r="M669" s="224">
        <v>3071</v>
      </c>
      <c r="N669" s="224">
        <v>33705</v>
      </c>
      <c r="O669" s="27">
        <v>94</v>
      </c>
      <c r="P669" s="224">
        <f t="shared" si="173"/>
        <v>47436</v>
      </c>
      <c r="Q669" s="224">
        <f t="shared" si="173"/>
        <v>2977</v>
      </c>
      <c r="R669" s="65">
        <f t="shared" si="161"/>
        <v>3.2276734499829471E-2</v>
      </c>
      <c r="S669" s="224">
        <f t="shared" si="167"/>
        <v>2.8689223077984368E-3</v>
      </c>
      <c r="T669" s="65">
        <f t="shared" si="168"/>
        <v>5.396757934560082E-2</v>
      </c>
      <c r="U669" s="65">
        <f t="shared" si="174"/>
        <v>82934.571428571435</v>
      </c>
      <c r="V669" s="65">
        <f t="shared" si="169"/>
        <v>47729.714285714283</v>
      </c>
      <c r="W669" s="65">
        <f t="shared" si="170"/>
        <v>35204.857142857145</v>
      </c>
      <c r="X669" s="65">
        <f t="shared" si="171"/>
        <v>2575.8571428571427</v>
      </c>
      <c r="Y669" s="65">
        <f t="shared" si="172"/>
        <v>101</v>
      </c>
    </row>
    <row r="670" spans="1:25" x14ac:dyDescent="0.35">
      <c r="A670" s="115">
        <v>44520</v>
      </c>
      <c r="B670" s="65">
        <f t="shared" si="164"/>
        <v>8503554</v>
      </c>
      <c r="C670" s="224">
        <v>14697</v>
      </c>
      <c r="D670" s="224">
        <v>1782</v>
      </c>
      <c r="E670" s="224">
        <v>237</v>
      </c>
      <c r="F670" s="224">
        <v>2982</v>
      </c>
      <c r="G670" s="65">
        <f t="shared" si="162"/>
        <v>1420620</v>
      </c>
      <c r="H670" s="224">
        <v>5040</v>
      </c>
      <c r="I670" s="224">
        <v>241</v>
      </c>
      <c r="J670" s="129"/>
      <c r="K670" s="129"/>
      <c r="L670" s="224">
        <v>32719</v>
      </c>
      <c r="M670" s="224">
        <v>2016</v>
      </c>
      <c r="N670" s="224">
        <v>5914</v>
      </c>
      <c r="O670" s="27">
        <v>24</v>
      </c>
      <c r="P670" s="224">
        <f t="shared" si="173"/>
        <v>26805</v>
      </c>
      <c r="Q670" s="224">
        <f t="shared" si="173"/>
        <v>1992</v>
      </c>
      <c r="R670" s="65">
        <f t="shared" ref="R670:R720" si="175">((SUM(M664:M670))/(SUM(L664:L670)))</f>
        <v>3.2932627597428765E-2</v>
      </c>
      <c r="S670" s="224">
        <f t="shared" si="167"/>
        <v>2.8687758535217676E-3</v>
      </c>
      <c r="T670" s="65">
        <f t="shared" si="168"/>
        <v>5.4879079742408556E-2</v>
      </c>
      <c r="U670" s="65">
        <f t="shared" si="174"/>
        <v>83317.28571428571</v>
      </c>
      <c r="V670" s="65">
        <f t="shared" si="169"/>
        <v>48160.428571428572</v>
      </c>
      <c r="W670" s="65">
        <f t="shared" si="170"/>
        <v>35156.857142857145</v>
      </c>
      <c r="X670" s="65">
        <f t="shared" si="171"/>
        <v>2643</v>
      </c>
      <c r="Y670" s="65">
        <f t="shared" si="172"/>
        <v>100.85714285714286</v>
      </c>
    </row>
    <row r="671" spans="1:25" x14ac:dyDescent="0.35">
      <c r="A671" s="115">
        <v>44521</v>
      </c>
      <c r="B671" s="65">
        <f t="shared" si="164"/>
        <v>8517864</v>
      </c>
      <c r="C671" s="224">
        <v>14310</v>
      </c>
      <c r="D671" s="224">
        <v>1579</v>
      </c>
      <c r="E671" s="224">
        <v>251</v>
      </c>
      <c r="F671" s="224">
        <v>2691</v>
      </c>
      <c r="G671" s="65">
        <f t="shared" si="162"/>
        <v>1423311</v>
      </c>
      <c r="H671" s="224">
        <v>4761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17736378716349E-2</v>
      </c>
      <c r="S671" s="224">
        <f t="shared" si="167"/>
        <v>2.9211967562121138E-3</v>
      </c>
      <c r="T671" s="65">
        <f t="shared" si="168"/>
        <v>5.4700374367395208E-2</v>
      </c>
      <c r="U671" s="65">
        <f t="shared" si="174"/>
        <v>83967.857142857145</v>
      </c>
      <c r="V671" s="65">
        <f t="shared" si="169"/>
        <v>48806.142857142855</v>
      </c>
      <c r="W671" s="65">
        <f t="shared" si="170"/>
        <v>35161.714285714283</v>
      </c>
      <c r="X671" s="65">
        <f t="shared" si="171"/>
        <v>2669.7142857142858</v>
      </c>
      <c r="Y671" s="65">
        <f t="shared" si="172"/>
        <v>102.71428571428571</v>
      </c>
    </row>
    <row r="672" spans="1:25" x14ac:dyDescent="0.35">
      <c r="A672" s="115">
        <v>44522</v>
      </c>
      <c r="B672" s="65">
        <f t="shared" si="164"/>
        <v>8557432</v>
      </c>
      <c r="C672" s="224">
        <v>39568</v>
      </c>
      <c r="D672" s="224">
        <v>3738</v>
      </c>
      <c r="E672" s="224">
        <v>585</v>
      </c>
      <c r="F672" s="224">
        <v>10410</v>
      </c>
      <c r="G672" s="65">
        <f t="shared" si="162"/>
        <v>1433721</v>
      </c>
      <c r="H672" s="224">
        <v>22774</v>
      </c>
      <c r="I672" s="224">
        <v>594</v>
      </c>
      <c r="J672" s="129"/>
      <c r="K672" s="129"/>
      <c r="L672" s="224">
        <v>147752</v>
      </c>
      <c r="M672" s="224">
        <v>4107</v>
      </c>
      <c r="N672" s="224">
        <v>65307</v>
      </c>
      <c r="O672" s="27">
        <v>155</v>
      </c>
      <c r="P672" s="224">
        <f t="shared" si="173"/>
        <v>82445</v>
      </c>
      <c r="Q672" s="224">
        <f t="shared" si="173"/>
        <v>3952</v>
      </c>
      <c r="R672" s="65">
        <f t="shared" si="175"/>
        <v>3.2907642812303829E-2</v>
      </c>
      <c r="S672" s="224">
        <f t="shared" si="167"/>
        <v>2.7790825113511819E-3</v>
      </c>
      <c r="T672" s="65">
        <f t="shared" si="168"/>
        <v>5.4515035145635431E-2</v>
      </c>
      <c r="U672" s="65">
        <f t="shared" si="174"/>
        <v>87387.428571428565</v>
      </c>
      <c r="V672" s="65">
        <f t="shared" si="169"/>
        <v>50890.285714285717</v>
      </c>
      <c r="W672" s="65">
        <f t="shared" si="170"/>
        <v>36497.142857142855</v>
      </c>
      <c r="X672" s="65">
        <f t="shared" si="171"/>
        <v>2774.2857142857142</v>
      </c>
      <c r="Y672" s="65">
        <f t="shared" si="172"/>
        <v>101.42857142857143</v>
      </c>
    </row>
    <row r="673" spans="1:25" x14ac:dyDescent="0.35">
      <c r="A673" s="115">
        <v>44523</v>
      </c>
      <c r="B673" s="65">
        <f t="shared" si="164"/>
        <v>8592330</v>
      </c>
      <c r="C673" s="224">
        <v>34898</v>
      </c>
      <c r="D673" s="224">
        <v>3200</v>
      </c>
      <c r="E673" s="224">
        <v>552</v>
      </c>
      <c r="F673" s="224">
        <v>8374</v>
      </c>
      <c r="G673" s="65">
        <f t="shared" si="162"/>
        <v>1442095</v>
      </c>
      <c r="H673" s="224">
        <v>21335</v>
      </c>
      <c r="I673" s="224">
        <v>557</v>
      </c>
      <c r="J673" s="129"/>
      <c r="K673" s="129"/>
      <c r="L673" s="224">
        <v>129422</v>
      </c>
      <c r="M673" s="224">
        <v>3655</v>
      </c>
      <c r="N673" s="224">
        <v>56872</v>
      </c>
      <c r="O673" s="27">
        <v>148</v>
      </c>
      <c r="P673" s="224">
        <f t="shared" ref="P673:Q689" si="176">L673-N673</f>
        <v>72550</v>
      </c>
      <c r="Q673" s="224">
        <f t="shared" si="176"/>
        <v>3507</v>
      </c>
      <c r="R673" s="65">
        <f t="shared" si="175"/>
        <v>3.2777674907377076E-2</v>
      </c>
      <c r="S673" s="224">
        <f t="shared" si="167"/>
        <v>2.7570075539706277E-3</v>
      </c>
      <c r="T673" s="65">
        <f t="shared" si="168"/>
        <v>5.3876191477148699E-2</v>
      </c>
      <c r="U673" s="65">
        <f t="shared" si="174"/>
        <v>90266.142857142855</v>
      </c>
      <c r="V673" s="65">
        <f t="shared" si="169"/>
        <v>53010.428571428572</v>
      </c>
      <c r="W673" s="65">
        <f t="shared" si="170"/>
        <v>37255.714285714283</v>
      </c>
      <c r="X673" s="65">
        <f t="shared" si="171"/>
        <v>2856</v>
      </c>
      <c r="Y673" s="65">
        <f t="shared" si="172"/>
        <v>102.71428571428571</v>
      </c>
    </row>
    <row r="674" spans="1:25" x14ac:dyDescent="0.35">
      <c r="A674" s="115">
        <v>44524</v>
      </c>
      <c r="B674" s="65">
        <f t="shared" ref="B674:B723" si="177">C674+B673</f>
        <v>8611960</v>
      </c>
      <c r="C674" s="224">
        <v>19630</v>
      </c>
      <c r="D674" s="224">
        <v>2458</v>
      </c>
      <c r="E674" s="224">
        <v>437</v>
      </c>
      <c r="F674" s="224">
        <v>6726</v>
      </c>
      <c r="G674" s="65">
        <f t="shared" si="162"/>
        <v>1448821</v>
      </c>
      <c r="H674" s="224">
        <v>16817</v>
      </c>
      <c r="I674" s="224">
        <v>446</v>
      </c>
      <c r="J674" s="129"/>
      <c r="K674" s="129"/>
      <c r="L674" s="224">
        <v>50383</v>
      </c>
      <c r="M674" s="224">
        <v>2712</v>
      </c>
      <c r="N674" s="224">
        <v>11503</v>
      </c>
      <c r="O674" s="27">
        <v>26</v>
      </c>
      <c r="P674" s="224">
        <f t="shared" si="176"/>
        <v>38880</v>
      </c>
      <c r="Q674" s="224">
        <f t="shared" si="176"/>
        <v>2686</v>
      </c>
      <c r="R674" s="65">
        <f t="shared" si="175"/>
        <v>3.511073835287741E-2</v>
      </c>
      <c r="S674" s="224">
        <f t="shared" si="167"/>
        <v>2.6411211073275654E-3</v>
      </c>
      <c r="T674" s="65">
        <f t="shared" si="168"/>
        <v>5.5725670317591174E-2</v>
      </c>
      <c r="U674" s="65">
        <f t="shared" si="174"/>
        <v>83291.571428571435</v>
      </c>
      <c r="V674" s="65">
        <f t="shared" si="169"/>
        <v>50946</v>
      </c>
      <c r="W674" s="65">
        <f t="shared" si="170"/>
        <v>32345.571428571428</v>
      </c>
      <c r="X674" s="65">
        <f t="shared" si="171"/>
        <v>2839</v>
      </c>
      <c r="Y674" s="65">
        <f t="shared" si="172"/>
        <v>85.428571428571431</v>
      </c>
    </row>
    <row r="675" spans="1:25" x14ac:dyDescent="0.35">
      <c r="A675" s="115">
        <v>44525</v>
      </c>
      <c r="B675" s="65">
        <f t="shared" si="177"/>
        <v>8614752</v>
      </c>
      <c r="C675" s="224">
        <v>2792</v>
      </c>
      <c r="D675" s="224">
        <v>348</v>
      </c>
      <c r="E675" s="224">
        <v>99</v>
      </c>
      <c r="F675" s="224">
        <v>1449</v>
      </c>
      <c r="G675" s="65">
        <f t="shared" ref="G675:G723" si="178">F675+G674</f>
        <v>1450270</v>
      </c>
      <c r="H675" s="224">
        <v>2865</v>
      </c>
      <c r="I675" s="224">
        <v>102</v>
      </c>
      <c r="J675" s="129"/>
      <c r="K675" s="129"/>
      <c r="L675" s="224">
        <v>6762</v>
      </c>
      <c r="M675" s="224">
        <v>392</v>
      </c>
      <c r="N675" s="224">
        <v>184</v>
      </c>
      <c r="O675" s="27">
        <v>1</v>
      </c>
      <c r="P675" s="224">
        <f t="shared" si="176"/>
        <v>6578</v>
      </c>
      <c r="Q675" s="224">
        <f t="shared" si="176"/>
        <v>391</v>
      </c>
      <c r="R675" s="65">
        <f t="shared" si="175"/>
        <v>3.6584634536209318E-2</v>
      </c>
      <c r="S675" s="224">
        <f t="shared" si="167"/>
        <v>2.6494126405447716E-3</v>
      </c>
      <c r="T675" s="65">
        <f t="shared" si="168"/>
        <v>5.7186724225596446E-2</v>
      </c>
      <c r="U675" s="65">
        <f t="shared" si="174"/>
        <v>69084.428571428565</v>
      </c>
      <c r="V675" s="65">
        <f t="shared" si="169"/>
        <v>42987</v>
      </c>
      <c r="W675" s="65">
        <f t="shared" si="170"/>
        <v>26097.428571428572</v>
      </c>
      <c r="X675" s="65">
        <f t="shared" si="171"/>
        <v>2458.2857142857142</v>
      </c>
      <c r="Y675" s="65">
        <f t="shared" si="172"/>
        <v>69.142857142857139</v>
      </c>
    </row>
    <row r="676" spans="1:25" x14ac:dyDescent="0.35">
      <c r="A676" s="115">
        <v>44526</v>
      </c>
      <c r="B676" s="65">
        <f t="shared" si="177"/>
        <v>8632916</v>
      </c>
      <c r="C676" s="224">
        <v>18164</v>
      </c>
      <c r="D676" s="224">
        <v>2634</v>
      </c>
      <c r="E676" s="224">
        <v>382</v>
      </c>
      <c r="F676" s="224">
        <v>4214</v>
      </c>
      <c r="G676" s="65">
        <f t="shared" si="178"/>
        <v>1454484</v>
      </c>
      <c r="H676" s="224">
        <v>6922</v>
      </c>
      <c r="I676" s="224">
        <v>387</v>
      </c>
      <c r="J676" s="129"/>
      <c r="K676" s="129"/>
      <c r="L676" s="224">
        <v>45134</v>
      </c>
      <c r="M676" s="224">
        <v>2908</v>
      </c>
      <c r="N676" s="224">
        <v>2278</v>
      </c>
      <c r="O676" s="27">
        <v>16</v>
      </c>
      <c r="P676" s="224">
        <f t="shared" si="176"/>
        <v>42856</v>
      </c>
      <c r="Q676" s="224">
        <f t="shared" si="176"/>
        <v>2892</v>
      </c>
      <c r="R676" s="65">
        <f t="shared" si="175"/>
        <v>3.9163598341316934E-2</v>
      </c>
      <c r="S676" s="224">
        <f t="shared" si="167"/>
        <v>2.6842087864863973E-3</v>
      </c>
      <c r="T676" s="65">
        <f t="shared" si="168"/>
        <v>5.7783747118911752E-2</v>
      </c>
      <c r="U676" s="65">
        <f t="shared" si="174"/>
        <v>63940.571428571428</v>
      </c>
      <c r="V676" s="65">
        <f t="shared" si="169"/>
        <v>42332.714285714283</v>
      </c>
      <c r="W676" s="65">
        <f t="shared" si="170"/>
        <v>21607.857142857141</v>
      </c>
      <c r="X676" s="65">
        <f t="shared" si="171"/>
        <v>2446.1428571428573</v>
      </c>
      <c r="Y676" s="65">
        <f t="shared" si="172"/>
        <v>58</v>
      </c>
    </row>
    <row r="677" spans="1:25" x14ac:dyDescent="0.35">
      <c r="A677" s="115">
        <v>44527</v>
      </c>
      <c r="B677" s="65">
        <f t="shared" si="177"/>
        <v>8649092</v>
      </c>
      <c r="C677" s="224">
        <v>16176</v>
      </c>
      <c r="D677" s="224">
        <v>2414</v>
      </c>
      <c r="E677" s="224">
        <v>268</v>
      </c>
      <c r="F677" s="224">
        <v>3627</v>
      </c>
      <c r="G677" s="65">
        <f t="shared" si="178"/>
        <v>1458111</v>
      </c>
      <c r="H677" s="224">
        <v>5487</v>
      </c>
      <c r="I677" s="224">
        <v>276</v>
      </c>
      <c r="J677" s="129"/>
      <c r="K677" s="129"/>
      <c r="L677" s="224">
        <v>34014</v>
      </c>
      <c r="M677" s="224">
        <v>2684</v>
      </c>
      <c r="N677" s="224">
        <v>4073</v>
      </c>
      <c r="O677" s="27">
        <v>35</v>
      </c>
      <c r="P677" s="224">
        <f t="shared" si="176"/>
        <v>29941</v>
      </c>
      <c r="Q677" s="224">
        <f t="shared" si="176"/>
        <v>2649</v>
      </c>
      <c r="R677" s="65">
        <f t="shared" si="175"/>
        <v>4.0538764344065996E-2</v>
      </c>
      <c r="S677" s="224">
        <f t="shared" si="167"/>
        <v>2.7909031282209165E-3</v>
      </c>
      <c r="T677" s="65">
        <f t="shared" si="168"/>
        <v>5.9372547710082983E-2</v>
      </c>
      <c r="U677" s="65">
        <f t="shared" si="174"/>
        <v>64125.571428571428</v>
      </c>
      <c r="V677" s="65">
        <f t="shared" si="169"/>
        <v>42780.714285714283</v>
      </c>
      <c r="W677" s="65">
        <f t="shared" si="170"/>
        <v>21344.857142857141</v>
      </c>
      <c r="X677" s="65">
        <f t="shared" si="171"/>
        <v>2540</v>
      </c>
      <c r="Y677" s="65">
        <f t="shared" si="172"/>
        <v>59.571428571428569</v>
      </c>
    </row>
    <row r="678" spans="1:25" x14ac:dyDescent="0.35">
      <c r="A678" s="115">
        <v>44528</v>
      </c>
      <c r="B678" s="65">
        <f t="shared" si="177"/>
        <v>8666519</v>
      </c>
      <c r="C678" s="224">
        <v>17427</v>
      </c>
      <c r="D678" s="224">
        <v>2197</v>
      </c>
      <c r="E678" s="224">
        <v>276</v>
      </c>
      <c r="F678" s="224">
        <v>3465</v>
      </c>
      <c r="G678" s="65">
        <f t="shared" si="178"/>
        <v>1461576</v>
      </c>
      <c r="H678" s="224">
        <v>5535</v>
      </c>
      <c r="I678" s="224">
        <v>279</v>
      </c>
      <c r="J678" s="129"/>
      <c r="K678" s="129"/>
      <c r="L678" s="224">
        <v>38871</v>
      </c>
      <c r="M678" s="224">
        <v>2472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4</v>
      </c>
      <c r="R678" s="65">
        <f t="shared" si="175"/>
        <v>4.1849236632783449E-2</v>
      </c>
      <c r="S678" s="224">
        <f t="shared" si="167"/>
        <v>2.7615388164268719E-3</v>
      </c>
      <c r="T678" s="65">
        <f t="shared" si="168"/>
        <v>6.1577919637005964E-2</v>
      </c>
      <c r="U678" s="65">
        <f t="shared" si="174"/>
        <v>64619.714285714283</v>
      </c>
      <c r="V678" s="65">
        <f t="shared" si="169"/>
        <v>42944.428571428572</v>
      </c>
      <c r="W678" s="65">
        <f t="shared" si="170"/>
        <v>21675.285714285714</v>
      </c>
      <c r="X678" s="65">
        <f t="shared" si="171"/>
        <v>2644.4285714285716</v>
      </c>
      <c r="Y678" s="65">
        <f t="shared" si="172"/>
        <v>59.857142857142854</v>
      </c>
    </row>
    <row r="679" spans="1:25" x14ac:dyDescent="0.35">
      <c r="A679" s="115">
        <v>44529</v>
      </c>
      <c r="B679" s="65">
        <f t="shared" si="177"/>
        <v>8714942</v>
      </c>
      <c r="C679" s="224">
        <v>48423</v>
      </c>
      <c r="D679" s="224">
        <v>5831</v>
      </c>
      <c r="E679" s="224">
        <v>742</v>
      </c>
      <c r="F679" s="224">
        <v>10688</v>
      </c>
      <c r="G679" s="65">
        <f t="shared" si="178"/>
        <v>1472264</v>
      </c>
      <c r="H679" s="224">
        <v>22407</v>
      </c>
      <c r="I679" s="224">
        <v>750</v>
      </c>
      <c r="J679" s="129"/>
      <c r="K679" s="129"/>
      <c r="L679" s="224">
        <v>163401</v>
      </c>
      <c r="M679" s="224">
        <v>6256</v>
      </c>
      <c r="N679" s="224">
        <v>74594</v>
      </c>
      <c r="O679" s="27">
        <v>337</v>
      </c>
      <c r="P679" s="224">
        <f t="shared" si="176"/>
        <v>88807</v>
      </c>
      <c r="Q679" s="224">
        <f t="shared" si="176"/>
        <v>5919</v>
      </c>
      <c r="R679" s="65">
        <f t="shared" si="175"/>
        <v>4.5041849453083101E-2</v>
      </c>
      <c r="S679" s="224">
        <f t="shared" si="167"/>
        <v>3.7325946812078454E-3</v>
      </c>
      <c r="T679" s="65">
        <f t="shared" si="168"/>
        <v>6.6709450016776722E-2</v>
      </c>
      <c r="U679" s="65">
        <f t="shared" si="174"/>
        <v>66855.28571428571</v>
      </c>
      <c r="V679" s="65">
        <f t="shared" si="169"/>
        <v>43853.285714285717</v>
      </c>
      <c r="W679" s="65">
        <f t="shared" si="170"/>
        <v>23002</v>
      </c>
      <c r="X679" s="65">
        <f t="shared" si="171"/>
        <v>2925.4285714285716</v>
      </c>
      <c r="Y679" s="65">
        <f t="shared" si="172"/>
        <v>85.857142857142861</v>
      </c>
    </row>
    <row r="680" spans="1:25" x14ac:dyDescent="0.35">
      <c r="A680" s="115">
        <v>44530</v>
      </c>
      <c r="B680" s="65">
        <f t="shared" si="177"/>
        <v>8759273</v>
      </c>
      <c r="C680" s="224">
        <v>44331</v>
      </c>
      <c r="D680" s="224">
        <v>5451</v>
      </c>
      <c r="E680" s="224">
        <v>727</v>
      </c>
      <c r="F680" s="224">
        <v>8774</v>
      </c>
      <c r="G680" s="65">
        <f t="shared" si="178"/>
        <v>1481038</v>
      </c>
      <c r="H680" s="224">
        <v>18088</v>
      </c>
      <c r="I680" s="224">
        <v>737</v>
      </c>
      <c r="J680" s="129"/>
      <c r="K680" s="129"/>
      <c r="L680" s="224">
        <v>132106</v>
      </c>
      <c r="M680" s="224">
        <v>5885</v>
      </c>
      <c r="N680" s="224">
        <v>57574</v>
      </c>
      <c r="O680" s="27">
        <v>317</v>
      </c>
      <c r="P680" s="224">
        <f t="shared" si="176"/>
        <v>74532</v>
      </c>
      <c r="Q680" s="224">
        <f t="shared" si="176"/>
        <v>5568</v>
      </c>
      <c r="R680" s="65">
        <f t="shared" si="175"/>
        <v>4.9522915157296711E-2</v>
      </c>
      <c r="S680" s="224">
        <f t="shared" si="167"/>
        <v>4.76143362437854E-3</v>
      </c>
      <c r="T680" s="65">
        <f t="shared" si="168"/>
        <v>7.2952371704617172E-2</v>
      </c>
      <c r="U680" s="65">
        <f t="shared" si="174"/>
        <v>67238.71428571429</v>
      </c>
      <c r="V680" s="65">
        <f t="shared" si="169"/>
        <v>44136.428571428572</v>
      </c>
      <c r="W680" s="65">
        <f t="shared" si="170"/>
        <v>23102.285714285714</v>
      </c>
      <c r="X680" s="65">
        <f t="shared" si="171"/>
        <v>3219.8571428571427</v>
      </c>
      <c r="Y680" s="65">
        <f t="shared" si="172"/>
        <v>110</v>
      </c>
    </row>
    <row r="681" spans="1:25" x14ac:dyDescent="0.35">
      <c r="A681" s="115">
        <v>44531</v>
      </c>
      <c r="B681" s="65">
        <f t="shared" si="177"/>
        <v>8798027</v>
      </c>
      <c r="C681" s="224">
        <v>38754</v>
      </c>
      <c r="D681" s="224">
        <v>4898</v>
      </c>
      <c r="E681" s="224">
        <v>727</v>
      </c>
      <c r="F681" s="224">
        <v>9171</v>
      </c>
      <c r="G681" s="65">
        <f t="shared" si="178"/>
        <v>1490209</v>
      </c>
      <c r="H681" s="224">
        <v>19025</v>
      </c>
      <c r="I681" s="224">
        <v>735</v>
      </c>
      <c r="J681" s="129"/>
      <c r="K681" s="129"/>
      <c r="L681" s="224">
        <v>112032</v>
      </c>
      <c r="M681" s="224">
        <v>5323</v>
      </c>
      <c r="N681" s="224">
        <v>45918</v>
      </c>
      <c r="O681" s="27">
        <v>267</v>
      </c>
      <c r="P681" s="224">
        <f t="shared" si="176"/>
        <v>66114</v>
      </c>
      <c r="Q681" s="224">
        <f t="shared" si="176"/>
        <v>5056</v>
      </c>
      <c r="R681" s="65">
        <f t="shared" si="175"/>
        <v>4.8692515779981967E-2</v>
      </c>
      <c r="S681" s="224">
        <f t="shared" si="167"/>
        <v>5.1547180200988115E-3</v>
      </c>
      <c r="T681" s="65">
        <f t="shared" si="168"/>
        <v>7.4092251679858653E-2</v>
      </c>
      <c r="U681" s="65">
        <f t="shared" si="174"/>
        <v>76045.71428571429</v>
      </c>
      <c r="V681" s="65">
        <f t="shared" si="169"/>
        <v>48027</v>
      </c>
      <c r="W681" s="65">
        <f t="shared" si="170"/>
        <v>28018.714285714286</v>
      </c>
      <c r="X681" s="65">
        <f t="shared" si="171"/>
        <v>3558.4285714285716</v>
      </c>
      <c r="Y681" s="65">
        <f t="shared" si="172"/>
        <v>144.42857142857142</v>
      </c>
    </row>
    <row r="682" spans="1:25" x14ac:dyDescent="0.35">
      <c r="A682" s="115">
        <v>44532</v>
      </c>
      <c r="B682" s="65">
        <f t="shared" si="177"/>
        <v>8835667</v>
      </c>
      <c r="C682" s="224">
        <v>37640</v>
      </c>
      <c r="D682" s="224">
        <v>5006</v>
      </c>
      <c r="E682" s="224">
        <v>848</v>
      </c>
      <c r="F682" s="224">
        <v>10554</v>
      </c>
      <c r="G682" s="65">
        <f t="shared" si="178"/>
        <v>1500763</v>
      </c>
      <c r="H682" s="224">
        <v>21242</v>
      </c>
      <c r="I682" s="224">
        <v>852</v>
      </c>
      <c r="J682" s="129"/>
      <c r="K682" s="129"/>
      <c r="L682" s="224">
        <v>118221</v>
      </c>
      <c r="M682" s="224">
        <v>5408</v>
      </c>
      <c r="N682" s="224">
        <v>44180</v>
      </c>
      <c r="O682" s="27">
        <v>235</v>
      </c>
      <c r="P682" s="224">
        <f t="shared" si="176"/>
        <v>74041</v>
      </c>
      <c r="Q682" s="224">
        <f t="shared" si="176"/>
        <v>5173</v>
      </c>
      <c r="R682" s="65">
        <f t="shared" si="175"/>
        <v>4.8053757578299383E-2</v>
      </c>
      <c r="S682" s="224">
        <f t="shared" si="167"/>
        <v>5.1847563997384719E-3</v>
      </c>
      <c r="T682" s="65">
        <f t="shared" si="168"/>
        <v>7.3555934319661495E-2</v>
      </c>
      <c r="U682" s="65">
        <f t="shared" si="174"/>
        <v>91968.428571428565</v>
      </c>
      <c r="V682" s="65">
        <f t="shared" si="169"/>
        <v>57664.571428571428</v>
      </c>
      <c r="W682" s="65">
        <f t="shared" si="170"/>
        <v>34303.857142857145</v>
      </c>
      <c r="X682" s="65">
        <f t="shared" si="171"/>
        <v>4241.5714285714284</v>
      </c>
      <c r="Y682" s="65">
        <f t="shared" si="172"/>
        <v>177.85714285714286</v>
      </c>
    </row>
    <row r="683" spans="1:25" x14ac:dyDescent="0.35">
      <c r="A683" s="115">
        <v>44533</v>
      </c>
      <c r="B683" s="65">
        <f t="shared" si="177"/>
        <v>8867518</v>
      </c>
      <c r="C683" s="224">
        <v>31851</v>
      </c>
      <c r="D683" s="224">
        <v>4614</v>
      </c>
      <c r="E683" s="224">
        <v>721</v>
      </c>
      <c r="F683" s="224">
        <v>9816</v>
      </c>
      <c r="G683" s="65">
        <f t="shared" si="178"/>
        <v>1510579</v>
      </c>
      <c r="H683" s="224">
        <v>23532</v>
      </c>
      <c r="I683" s="224">
        <v>730</v>
      </c>
      <c r="J683" s="129"/>
      <c r="K683" s="129"/>
      <c r="L683" s="224">
        <v>90290</v>
      </c>
      <c r="M683" s="224">
        <v>5132</v>
      </c>
      <c r="N683" s="224">
        <v>31594</v>
      </c>
      <c r="O683" s="27">
        <v>178</v>
      </c>
      <c r="P683" s="224">
        <f t="shared" si="176"/>
        <v>58696</v>
      </c>
      <c r="Q683" s="224">
        <f t="shared" si="176"/>
        <v>4954</v>
      </c>
      <c r="R683" s="65">
        <f t="shared" si="175"/>
        <v>4.813226211471329E-2</v>
      </c>
      <c r="S683" s="224">
        <f t="shared" si="167"/>
        <v>5.2218836637062385E-3</v>
      </c>
      <c r="T683" s="65">
        <f t="shared" si="168"/>
        <v>7.5693934568478061E-2</v>
      </c>
      <c r="U683" s="65">
        <f t="shared" si="174"/>
        <v>98419.28571428571</v>
      </c>
      <c r="V683" s="65">
        <f t="shared" si="169"/>
        <v>59927.428571428572</v>
      </c>
      <c r="W683" s="65">
        <f t="shared" si="170"/>
        <v>38491.857142857145</v>
      </c>
      <c r="X683" s="65">
        <f t="shared" si="171"/>
        <v>4536.1428571428569</v>
      </c>
      <c r="Y683" s="65">
        <f t="shared" si="172"/>
        <v>201</v>
      </c>
    </row>
    <row r="684" spans="1:25" x14ac:dyDescent="0.35">
      <c r="A684" s="115">
        <v>44534</v>
      </c>
      <c r="B684" s="65">
        <f t="shared" si="177"/>
        <v>8885686</v>
      </c>
      <c r="C684" s="224">
        <v>18168</v>
      </c>
      <c r="D684" s="224">
        <v>2799</v>
      </c>
      <c r="E684" s="224">
        <v>319</v>
      </c>
      <c r="F684" s="224">
        <v>3515</v>
      </c>
      <c r="G684" s="65">
        <f t="shared" si="178"/>
        <v>1514094</v>
      </c>
      <c r="H684" s="224">
        <v>6754</v>
      </c>
      <c r="I684" s="224">
        <v>325</v>
      </c>
      <c r="J684" s="129"/>
      <c r="K684" s="129"/>
      <c r="L684" s="224">
        <v>37802</v>
      </c>
      <c r="M684" s="224">
        <v>3129</v>
      </c>
      <c r="N684" s="224">
        <v>6321</v>
      </c>
      <c r="O684" s="27">
        <v>57</v>
      </c>
      <c r="P684" s="224">
        <f t="shared" si="176"/>
        <v>31481</v>
      </c>
      <c r="Q684" s="224">
        <f t="shared" si="176"/>
        <v>3072</v>
      </c>
      <c r="R684" s="65">
        <f t="shared" si="175"/>
        <v>4.8511454073273154E-2</v>
      </c>
      <c r="S684" s="224">
        <f t="shared" si="167"/>
        <v>5.2596515894895307E-3</v>
      </c>
      <c r="T684" s="65">
        <f t="shared" si="168"/>
        <v>7.6421744665488608E-2</v>
      </c>
      <c r="U684" s="65">
        <f t="shared" si="174"/>
        <v>98960.428571428565</v>
      </c>
      <c r="V684" s="65">
        <f t="shared" si="169"/>
        <v>60147.428571428572</v>
      </c>
      <c r="W684" s="65">
        <f t="shared" si="170"/>
        <v>38813</v>
      </c>
      <c r="X684" s="65">
        <f t="shared" si="171"/>
        <v>4596.5714285714284</v>
      </c>
      <c r="Y684" s="65">
        <f t="shared" si="172"/>
        <v>204.14285714285714</v>
      </c>
    </row>
    <row r="685" spans="1:25" x14ac:dyDescent="0.35">
      <c r="A685" s="115">
        <v>44535</v>
      </c>
      <c r="B685" s="65">
        <f t="shared" si="177"/>
        <v>8900838</v>
      </c>
      <c r="C685" s="224">
        <v>15152</v>
      </c>
      <c r="D685" s="224">
        <v>2283</v>
      </c>
      <c r="E685" s="224">
        <v>341</v>
      </c>
      <c r="F685" s="224">
        <v>3075</v>
      </c>
      <c r="G685" s="65">
        <f t="shared" si="178"/>
        <v>1517169</v>
      </c>
      <c r="H685" s="224">
        <v>5373</v>
      </c>
      <c r="I685" s="224">
        <v>346</v>
      </c>
      <c r="J685" s="129"/>
      <c r="K685" s="129"/>
      <c r="L685" s="224">
        <v>36308</v>
      </c>
      <c r="M685" s="224">
        <v>2555</v>
      </c>
      <c r="N685" s="224">
        <v>7563</v>
      </c>
      <c r="O685" s="27">
        <v>48</v>
      </c>
      <c r="P685" s="224">
        <f t="shared" si="176"/>
        <v>28745</v>
      </c>
      <c r="Q685" s="224">
        <f t="shared" si="176"/>
        <v>2507</v>
      </c>
      <c r="R685" s="65">
        <f t="shared" si="175"/>
        <v>4.8811869711371275E-2</v>
      </c>
      <c r="S685" s="224">
        <f t="shared" si="167"/>
        <v>5.3745368710409946E-3</v>
      </c>
      <c r="T685" s="65">
        <f t="shared" si="168"/>
        <v>7.6344172569220867E-2</v>
      </c>
      <c r="U685" s="65">
        <f t="shared" si="174"/>
        <v>98594.28571428571</v>
      </c>
      <c r="V685" s="65">
        <f t="shared" si="169"/>
        <v>60345.142857142855</v>
      </c>
      <c r="W685" s="65">
        <f t="shared" si="170"/>
        <v>38249.142857142855</v>
      </c>
      <c r="X685" s="65">
        <f t="shared" si="171"/>
        <v>4607</v>
      </c>
      <c r="Y685" s="65">
        <f t="shared" si="172"/>
        <v>205.57142857142858</v>
      </c>
    </row>
    <row r="686" spans="1:25" x14ac:dyDescent="0.35">
      <c r="A686" s="115">
        <v>44536</v>
      </c>
      <c r="B686" s="65">
        <f t="shared" si="177"/>
        <v>8945177</v>
      </c>
      <c r="C686" s="224">
        <v>44339</v>
      </c>
      <c r="D686" s="224">
        <v>6059</v>
      </c>
      <c r="E686" s="224">
        <v>857</v>
      </c>
      <c r="F686" s="224">
        <v>11479</v>
      </c>
      <c r="G686" s="65">
        <f t="shared" si="178"/>
        <v>1528648</v>
      </c>
      <c r="H686" s="224">
        <v>29441</v>
      </c>
      <c r="I686" s="224">
        <v>869</v>
      </c>
      <c r="J686" s="129"/>
      <c r="K686" s="129"/>
      <c r="L686" s="224">
        <v>147046</v>
      </c>
      <c r="M686" s="224">
        <v>6619</v>
      </c>
      <c r="N686" s="224">
        <v>59736</v>
      </c>
      <c r="O686" s="27">
        <v>288</v>
      </c>
      <c r="P686" s="224">
        <f t="shared" si="176"/>
        <v>87310</v>
      </c>
      <c r="Q686" s="224">
        <f t="shared" si="176"/>
        <v>6331</v>
      </c>
      <c r="R686" s="65">
        <f t="shared" si="175"/>
        <v>5.0535392287086027E-2</v>
      </c>
      <c r="S686" s="224">
        <f t="shared" si="167"/>
        <v>5.4965478516011169E-3</v>
      </c>
      <c r="T686" s="65">
        <f t="shared" si="168"/>
        <v>7.7594501554931E-2</v>
      </c>
      <c r="U686" s="65">
        <f t="shared" si="174"/>
        <v>96257.857142857145</v>
      </c>
      <c r="V686" s="65">
        <f t="shared" si="169"/>
        <v>60131.285714285717</v>
      </c>
      <c r="W686" s="65">
        <f t="shared" si="170"/>
        <v>36126.571428571428</v>
      </c>
      <c r="X686" s="65">
        <f t="shared" si="171"/>
        <v>4665.8571428571431</v>
      </c>
      <c r="Y686" s="65">
        <f t="shared" si="172"/>
        <v>198.57142857142858</v>
      </c>
    </row>
    <row r="687" spans="1:25" x14ac:dyDescent="0.35">
      <c r="A687" s="115">
        <v>44537</v>
      </c>
      <c r="B687" s="65">
        <f t="shared" si="177"/>
        <v>8994659</v>
      </c>
      <c r="C687" s="224">
        <v>49482</v>
      </c>
      <c r="D687" s="224">
        <v>5530</v>
      </c>
      <c r="E687" s="224">
        <v>824</v>
      </c>
      <c r="F687" s="224">
        <v>9992</v>
      </c>
      <c r="G687" s="65">
        <f t="shared" si="178"/>
        <v>1538640</v>
      </c>
      <c r="H687" s="224">
        <v>28294</v>
      </c>
      <c r="I687" s="224">
        <v>831</v>
      </c>
      <c r="J687" s="129"/>
      <c r="K687" s="129"/>
      <c r="L687" s="224">
        <v>126352</v>
      </c>
      <c r="M687" s="224">
        <v>6112</v>
      </c>
      <c r="N687" s="224">
        <v>51301</v>
      </c>
      <c r="O687" s="27">
        <v>338</v>
      </c>
      <c r="P687" s="224">
        <f t="shared" si="176"/>
        <v>75051</v>
      </c>
      <c r="Q687" s="224">
        <f t="shared" si="176"/>
        <v>5774</v>
      </c>
      <c r="R687" s="65">
        <f t="shared" si="175"/>
        <v>5.1310453842595853E-2</v>
      </c>
      <c r="S687" s="224">
        <f t="shared" si="167"/>
        <v>5.7215150863904173E-3</v>
      </c>
      <c r="T687" s="65">
        <f t="shared" si="168"/>
        <v>7.7987746714819256E-2</v>
      </c>
      <c r="U687" s="65">
        <f t="shared" si="174"/>
        <v>95435.857142857145</v>
      </c>
      <c r="V687" s="65">
        <f t="shared" si="169"/>
        <v>60205.428571428572</v>
      </c>
      <c r="W687" s="65">
        <f t="shared" si="170"/>
        <v>35230.428571428572</v>
      </c>
      <c r="X687" s="65">
        <f t="shared" si="171"/>
        <v>4695.2857142857147</v>
      </c>
      <c r="Y687" s="65">
        <f t="shared" si="172"/>
        <v>201.57142857142858</v>
      </c>
    </row>
    <row r="688" spans="1:25" x14ac:dyDescent="0.35">
      <c r="A688" s="115">
        <v>44538</v>
      </c>
      <c r="B688" s="65">
        <f t="shared" si="177"/>
        <v>9041727</v>
      </c>
      <c r="C688" s="224">
        <v>47068</v>
      </c>
      <c r="D688" s="224">
        <v>4957</v>
      </c>
      <c r="E688" s="224">
        <v>842</v>
      </c>
      <c r="F688" s="224">
        <v>10281</v>
      </c>
      <c r="G688" s="65">
        <f t="shared" si="178"/>
        <v>1548921</v>
      </c>
      <c r="H688" s="224">
        <v>28188</v>
      </c>
      <c r="I688" s="224">
        <v>856</v>
      </c>
      <c r="J688" s="129"/>
      <c r="K688" s="129"/>
      <c r="L688" s="224">
        <v>111323</v>
      </c>
      <c r="M688" s="224">
        <v>5475</v>
      </c>
      <c r="N688" s="224">
        <v>43978</v>
      </c>
      <c r="O688" s="27">
        <v>274</v>
      </c>
      <c r="P688" s="224">
        <f t="shared" si="176"/>
        <v>67345</v>
      </c>
      <c r="Q688" s="224">
        <f t="shared" si="176"/>
        <v>5201</v>
      </c>
      <c r="R688" s="65">
        <f t="shared" si="175"/>
        <v>5.1592736557866878E-2</v>
      </c>
      <c r="S688" s="224">
        <f t="shared" si="167"/>
        <v>5.795490307471605E-3</v>
      </c>
      <c r="T688" s="65">
        <f t="shared" si="168"/>
        <v>7.8103669774693671E-2</v>
      </c>
      <c r="U688" s="65">
        <f t="shared" si="174"/>
        <v>95334.571428571435</v>
      </c>
      <c r="V688" s="65">
        <f t="shared" si="169"/>
        <v>60381.285714285717</v>
      </c>
      <c r="W688" s="65">
        <f t="shared" si="170"/>
        <v>34953.285714285717</v>
      </c>
      <c r="X688" s="65">
        <f t="shared" si="171"/>
        <v>4716</v>
      </c>
      <c r="Y688" s="65">
        <f t="shared" si="172"/>
        <v>202.57142857142858</v>
      </c>
    </row>
    <row r="689" spans="1:25" x14ac:dyDescent="0.35">
      <c r="A689" s="115">
        <v>44539</v>
      </c>
      <c r="B689" s="65">
        <f t="shared" si="177"/>
        <v>9089399</v>
      </c>
      <c r="C689" s="224">
        <v>47672</v>
      </c>
      <c r="D689" s="224">
        <v>4838</v>
      </c>
      <c r="E689" s="224">
        <v>787</v>
      </c>
      <c r="F689" s="224">
        <v>10400</v>
      </c>
      <c r="G689" s="65">
        <f t="shared" si="178"/>
        <v>1559321</v>
      </c>
      <c r="H689" s="224">
        <v>26403</v>
      </c>
      <c r="I689" s="224">
        <v>797</v>
      </c>
      <c r="J689" s="129"/>
      <c r="K689" s="129"/>
      <c r="L689" s="224">
        <v>114911</v>
      </c>
      <c r="M689" s="224">
        <v>5455</v>
      </c>
      <c r="N689" s="224">
        <v>41067</v>
      </c>
      <c r="O689" s="27">
        <v>231</v>
      </c>
      <c r="P689" s="224">
        <f t="shared" si="176"/>
        <v>73844</v>
      </c>
      <c r="Q689" s="224">
        <f t="shared" si="176"/>
        <v>5224</v>
      </c>
      <c r="R689" s="65">
        <f t="shared" si="175"/>
        <v>5.1920690569129201E-2</v>
      </c>
      <c r="S689" s="224">
        <f t="shared" si="167"/>
        <v>5.8536181487001161E-3</v>
      </c>
      <c r="T689" s="65">
        <f t="shared" si="168"/>
        <v>7.8260807816849395E-2</v>
      </c>
      <c r="U689" s="65">
        <f t="shared" si="174"/>
        <v>94861.71428571429</v>
      </c>
      <c r="V689" s="65">
        <f t="shared" si="169"/>
        <v>60353.142857142855</v>
      </c>
      <c r="W689" s="65">
        <f t="shared" si="170"/>
        <v>34508.571428571428</v>
      </c>
      <c r="X689" s="65">
        <f t="shared" si="171"/>
        <v>4723.2857142857147</v>
      </c>
      <c r="Y689" s="65">
        <f t="shared" si="172"/>
        <v>202</v>
      </c>
    </row>
    <row r="690" spans="1:25" x14ac:dyDescent="0.35">
      <c r="A690" s="115">
        <v>44540</v>
      </c>
      <c r="B690" s="65">
        <f t="shared" si="177"/>
        <v>9126602</v>
      </c>
      <c r="C690" s="224">
        <v>37203</v>
      </c>
      <c r="D690" s="224">
        <v>4510</v>
      </c>
      <c r="E690" s="224">
        <v>692</v>
      </c>
      <c r="F690" s="224">
        <v>9917</v>
      </c>
      <c r="G690" s="65">
        <f t="shared" si="178"/>
        <v>1569238</v>
      </c>
      <c r="H690" s="224">
        <v>27319</v>
      </c>
      <c r="I690" s="224">
        <v>707</v>
      </c>
      <c r="J690" s="129"/>
      <c r="K690" s="129"/>
      <c r="L690" s="224">
        <v>89952</v>
      </c>
      <c r="M690" s="224">
        <v>5123</v>
      </c>
      <c r="N690" s="224">
        <v>31224</v>
      </c>
      <c r="O690" s="27">
        <v>181</v>
      </c>
      <c r="P690" s="224">
        <f t="shared" ref="P690:Q705" si="179">L690-N690</f>
        <v>58728</v>
      </c>
      <c r="Q690" s="224">
        <f t="shared" si="179"/>
        <v>4942</v>
      </c>
      <c r="R690" s="65">
        <f t="shared" si="175"/>
        <v>5.1933571796641223E-2</v>
      </c>
      <c r="S690" s="224">
        <f t="shared" si="167"/>
        <v>5.8750362784526725E-3</v>
      </c>
      <c r="T690" s="65">
        <f t="shared" si="168"/>
        <v>7.8226478329199253E-2</v>
      </c>
      <c r="U690" s="65">
        <f t="shared" si="174"/>
        <v>94813.428571428565</v>
      </c>
      <c r="V690" s="65">
        <f t="shared" si="169"/>
        <v>60357.714285714283</v>
      </c>
      <c r="W690" s="65">
        <f t="shared" si="170"/>
        <v>34455.714285714283</v>
      </c>
      <c r="X690" s="65">
        <f t="shared" si="171"/>
        <v>4721.5714285714284</v>
      </c>
      <c r="Y690" s="65">
        <f t="shared" si="172"/>
        <v>202.42857142857142</v>
      </c>
    </row>
    <row r="691" spans="1:25" x14ac:dyDescent="0.35">
      <c r="A691" s="115">
        <v>44541</v>
      </c>
      <c r="B691" s="65">
        <f t="shared" si="177"/>
        <v>9143380</v>
      </c>
      <c r="C691" s="224">
        <v>16778</v>
      </c>
      <c r="D691" s="224">
        <v>2512</v>
      </c>
      <c r="E691" s="224">
        <v>333</v>
      </c>
      <c r="F691" s="224">
        <v>3607</v>
      </c>
      <c r="G691" s="65">
        <f t="shared" si="178"/>
        <v>1572845</v>
      </c>
      <c r="H691" s="224">
        <v>6024</v>
      </c>
      <c r="I691" s="224">
        <v>342</v>
      </c>
      <c r="J691" s="129"/>
      <c r="K691" s="129"/>
      <c r="L691" s="224">
        <v>35281</v>
      </c>
      <c r="M691" s="224">
        <v>2895</v>
      </c>
      <c r="N691" s="224">
        <v>6793</v>
      </c>
      <c r="O691" s="27">
        <v>65</v>
      </c>
      <c r="P691" s="224">
        <f t="shared" si="179"/>
        <v>28488</v>
      </c>
      <c r="Q691" s="224">
        <f t="shared" si="179"/>
        <v>2830</v>
      </c>
      <c r="R691" s="65">
        <f t="shared" si="175"/>
        <v>5.1777673921953864E-2</v>
      </c>
      <c r="S691" s="224">
        <f t="shared" si="167"/>
        <v>5.8966655907838218E-3</v>
      </c>
      <c r="T691" s="65">
        <f t="shared" si="168"/>
        <v>7.8207722801070773E-2</v>
      </c>
      <c r="U691" s="65">
        <f t="shared" si="174"/>
        <v>94453.28571428571</v>
      </c>
      <c r="V691" s="65">
        <f t="shared" si="169"/>
        <v>59930.142857142855</v>
      </c>
      <c r="W691" s="65">
        <f t="shared" si="170"/>
        <v>34523.142857142855</v>
      </c>
      <c r="X691" s="65">
        <f t="shared" si="171"/>
        <v>4687</v>
      </c>
      <c r="Y691" s="65">
        <f t="shared" si="172"/>
        <v>203.57142857142858</v>
      </c>
    </row>
    <row r="692" spans="1:25" x14ac:dyDescent="0.35">
      <c r="A692" s="115">
        <v>44542</v>
      </c>
      <c r="B692" s="65">
        <f t="shared" si="177"/>
        <v>9159743</v>
      </c>
      <c r="C692" s="224">
        <v>16363</v>
      </c>
      <c r="D692" s="224">
        <v>2503</v>
      </c>
      <c r="E692" s="224">
        <v>359</v>
      </c>
      <c r="F692" s="224">
        <v>3297</v>
      </c>
      <c r="G692" s="65">
        <f t="shared" si="178"/>
        <v>1576142</v>
      </c>
      <c r="H692" s="224">
        <v>5567</v>
      </c>
      <c r="I692" s="224">
        <v>363</v>
      </c>
      <c r="J692" s="129"/>
      <c r="K692" s="129"/>
      <c r="L692" s="224">
        <v>35896</v>
      </c>
      <c r="M692" s="224">
        <v>2819</v>
      </c>
      <c r="N692" s="224">
        <v>8097</v>
      </c>
      <c r="O692" s="27">
        <v>65</v>
      </c>
      <c r="P692" s="224">
        <f t="shared" si="179"/>
        <v>27799</v>
      </c>
      <c r="Q692" s="224">
        <f t="shared" si="179"/>
        <v>2754</v>
      </c>
      <c r="R692" s="65">
        <f t="shared" si="175"/>
        <v>5.2209497836585392E-2</v>
      </c>
      <c r="S692" s="224">
        <f t="shared" si="167"/>
        <v>5.9538555550050377E-3</v>
      </c>
      <c r="T692" s="65">
        <f t="shared" si="168"/>
        <v>7.8974591759941704E-2</v>
      </c>
      <c r="U692" s="65">
        <f t="shared" si="174"/>
        <v>94394.428571428565</v>
      </c>
      <c r="V692" s="65">
        <f t="shared" si="169"/>
        <v>59795</v>
      </c>
      <c r="W692" s="65">
        <f t="shared" si="170"/>
        <v>34599.428571428572</v>
      </c>
      <c r="X692" s="65">
        <f t="shared" si="171"/>
        <v>4722.2857142857147</v>
      </c>
      <c r="Y692" s="65">
        <f t="shared" si="172"/>
        <v>206</v>
      </c>
    </row>
    <row r="693" spans="1:25" x14ac:dyDescent="0.35">
      <c r="A693" s="115">
        <v>44543</v>
      </c>
      <c r="B693" s="65">
        <f t="shared" si="177"/>
        <v>9211968</v>
      </c>
      <c r="C693" s="224">
        <v>52225</v>
      </c>
      <c r="D693" s="224">
        <v>6338</v>
      </c>
      <c r="E693" s="224">
        <v>939</v>
      </c>
      <c r="F693" s="224">
        <v>11347</v>
      </c>
      <c r="G693" s="65">
        <f t="shared" si="178"/>
        <v>1587489</v>
      </c>
      <c r="H693" s="224">
        <v>28735</v>
      </c>
      <c r="I693" s="224">
        <v>953</v>
      </c>
      <c r="J693" s="129"/>
      <c r="K693" s="129"/>
      <c r="L693" s="224">
        <v>135214</v>
      </c>
      <c r="M693" s="224">
        <v>7020</v>
      </c>
      <c r="N693" s="224">
        <v>48470</v>
      </c>
      <c r="O693" s="27">
        <v>379</v>
      </c>
      <c r="P693" s="224">
        <f t="shared" si="179"/>
        <v>86744</v>
      </c>
      <c r="Q693" s="224">
        <f t="shared" si="179"/>
        <v>6641</v>
      </c>
      <c r="R693" s="65">
        <f t="shared" si="175"/>
        <v>5.3779381103325634E-2</v>
      </c>
      <c r="S693" s="224">
        <f t="shared" si="167"/>
        <v>6.6383752652318887E-3</v>
      </c>
      <c r="T693" s="65">
        <f t="shared" si="168"/>
        <v>7.9823157471668599E-2</v>
      </c>
      <c r="U693" s="65">
        <f t="shared" si="174"/>
        <v>92704.142857142855</v>
      </c>
      <c r="V693" s="65">
        <f t="shared" si="169"/>
        <v>59714.142857142855</v>
      </c>
      <c r="W693" s="65">
        <f t="shared" si="170"/>
        <v>32990</v>
      </c>
      <c r="X693" s="65">
        <f t="shared" si="171"/>
        <v>4766.5714285714284</v>
      </c>
      <c r="Y693" s="65">
        <f t="shared" si="172"/>
        <v>219</v>
      </c>
    </row>
    <row r="694" spans="1:25" x14ac:dyDescent="0.35">
      <c r="A694" s="115">
        <v>44544</v>
      </c>
      <c r="B694" s="65">
        <f t="shared" si="177"/>
        <v>9257894</v>
      </c>
      <c r="C694" s="224">
        <v>45926</v>
      </c>
      <c r="D694" s="224">
        <v>6070</v>
      </c>
      <c r="E694" s="224">
        <v>944</v>
      </c>
      <c r="F694" s="224">
        <v>10681</v>
      </c>
      <c r="G694" s="65">
        <f t="shared" si="178"/>
        <v>1598170</v>
      </c>
      <c r="H694" s="224">
        <v>28285</v>
      </c>
      <c r="I694" s="224">
        <v>960</v>
      </c>
      <c r="J694" s="129"/>
      <c r="K694" s="129"/>
      <c r="L694" s="224">
        <v>119407</v>
      </c>
      <c r="M694" s="224">
        <v>6626</v>
      </c>
      <c r="N694" s="224">
        <v>44284</v>
      </c>
      <c r="O694" s="27">
        <v>427</v>
      </c>
      <c r="P694" s="224">
        <f t="shared" si="179"/>
        <v>75123</v>
      </c>
      <c r="Q694" s="224">
        <f t="shared" si="179"/>
        <v>6199</v>
      </c>
      <c r="R694" s="65">
        <f t="shared" si="175"/>
        <v>5.5161810886252619E-2</v>
      </c>
      <c r="S694" s="224">
        <f t="shared" si="167"/>
        <v>7.2438849017252239E-3</v>
      </c>
      <c r="T694" s="65">
        <f t="shared" si="168"/>
        <v>8.082598410317865E-2</v>
      </c>
      <c r="U694" s="65">
        <f t="shared" si="174"/>
        <v>91712</v>
      </c>
      <c r="V694" s="65">
        <f t="shared" si="169"/>
        <v>59724.428571428572</v>
      </c>
      <c r="W694" s="65">
        <f t="shared" si="170"/>
        <v>31987.571428571428</v>
      </c>
      <c r="X694" s="65">
        <f t="shared" si="171"/>
        <v>4827.2857142857147</v>
      </c>
      <c r="Y694" s="65">
        <f t="shared" si="172"/>
        <v>231.71428571428572</v>
      </c>
    </row>
    <row r="695" spans="1:25" x14ac:dyDescent="0.35">
      <c r="A695" s="115">
        <v>44545</v>
      </c>
      <c r="B695" s="65">
        <f t="shared" si="177"/>
        <v>9301066</v>
      </c>
      <c r="C695" s="224">
        <v>43172</v>
      </c>
      <c r="D695" s="224">
        <v>6247</v>
      </c>
      <c r="E695" s="224">
        <v>1086</v>
      </c>
      <c r="F695" s="224">
        <v>10649</v>
      </c>
      <c r="G695" s="65">
        <f t="shared" si="178"/>
        <v>1608819</v>
      </c>
      <c r="H695" s="224">
        <v>28145</v>
      </c>
      <c r="I695" s="224">
        <v>1099</v>
      </c>
      <c r="J695" s="129"/>
      <c r="K695" s="129"/>
      <c r="L695" s="224">
        <v>108729</v>
      </c>
      <c r="M695" s="224">
        <v>6864</v>
      </c>
      <c r="N695" s="224">
        <v>37031</v>
      </c>
      <c r="O695" s="27">
        <v>467</v>
      </c>
      <c r="P695" s="224">
        <f t="shared" si="179"/>
        <v>71698</v>
      </c>
      <c r="Q695" s="224">
        <f t="shared" si="179"/>
        <v>6397</v>
      </c>
      <c r="R695" s="65">
        <f t="shared" si="175"/>
        <v>5.7557984954409669E-2</v>
      </c>
      <c r="S695" s="224">
        <f t="shared" si="167"/>
        <v>8.3653660020464038E-3</v>
      </c>
      <c r="T695" s="65">
        <f t="shared" si="168"/>
        <v>8.2824366039808348E-2</v>
      </c>
      <c r="U695" s="65">
        <f t="shared" si="174"/>
        <v>91341.428571428565</v>
      </c>
      <c r="V695" s="65">
        <f t="shared" si="169"/>
        <v>60346.285714285717</v>
      </c>
      <c r="W695" s="65">
        <f t="shared" si="170"/>
        <v>30995.142857142859</v>
      </c>
      <c r="X695" s="65">
        <f t="shared" si="171"/>
        <v>4998.1428571428569</v>
      </c>
      <c r="Y695" s="65">
        <f t="shared" si="172"/>
        <v>259.28571428571428</v>
      </c>
    </row>
    <row r="696" spans="1:25" x14ac:dyDescent="0.35">
      <c r="A696" s="115">
        <v>44546</v>
      </c>
      <c r="B696" s="65">
        <f t="shared" si="177"/>
        <v>9343032</v>
      </c>
      <c r="C696" s="224">
        <v>41966</v>
      </c>
      <c r="D696" s="224">
        <v>6067</v>
      </c>
      <c r="E696" s="224">
        <v>917</v>
      </c>
      <c r="F696" s="224">
        <v>10541</v>
      </c>
      <c r="G696" s="65">
        <f t="shared" si="178"/>
        <v>1619360</v>
      </c>
      <c r="H696" s="224">
        <v>28471</v>
      </c>
      <c r="I696" s="224">
        <v>925</v>
      </c>
      <c r="J696" s="129"/>
      <c r="K696" s="129"/>
      <c r="L696" s="224">
        <v>114431</v>
      </c>
      <c r="M696" s="224">
        <v>6750</v>
      </c>
      <c r="N696" s="224">
        <v>33241</v>
      </c>
      <c r="O696" s="27">
        <v>424</v>
      </c>
      <c r="P696" s="224">
        <f t="shared" si="179"/>
        <v>81190</v>
      </c>
      <c r="Q696" s="224">
        <f t="shared" si="179"/>
        <v>6326</v>
      </c>
      <c r="R696" s="65">
        <f t="shared" si="175"/>
        <v>5.9628116636145936E-2</v>
      </c>
      <c r="S696" s="224">
        <f t="shared" si="167"/>
        <v>9.6012240604379847E-3</v>
      </c>
      <c r="T696" s="65">
        <f t="shared" si="168"/>
        <v>8.3972822672592318E-2</v>
      </c>
      <c r="U696" s="65">
        <f t="shared" si="174"/>
        <v>91272.857142857145</v>
      </c>
      <c r="V696" s="65">
        <f t="shared" si="169"/>
        <v>61395.714285714283</v>
      </c>
      <c r="W696" s="65">
        <f t="shared" si="170"/>
        <v>29877.142857142859</v>
      </c>
      <c r="X696" s="65">
        <f t="shared" si="171"/>
        <v>5155.5714285714284</v>
      </c>
      <c r="Y696" s="65">
        <f t="shared" si="172"/>
        <v>286.85714285714283</v>
      </c>
    </row>
    <row r="697" spans="1:25" x14ac:dyDescent="0.35">
      <c r="A697" s="115">
        <v>44547</v>
      </c>
      <c r="B697" s="65">
        <f t="shared" si="177"/>
        <v>9380378</v>
      </c>
      <c r="C697" s="224">
        <v>37346</v>
      </c>
      <c r="D697" s="224">
        <v>5849</v>
      </c>
      <c r="E697" s="224">
        <v>820</v>
      </c>
      <c r="F697" s="224">
        <v>9475</v>
      </c>
      <c r="G697" s="65">
        <f t="shared" si="178"/>
        <v>1628835</v>
      </c>
      <c r="H697" s="224">
        <v>25963</v>
      </c>
      <c r="I697" s="224">
        <v>828</v>
      </c>
      <c r="J697" s="129"/>
      <c r="K697" s="129"/>
      <c r="L697" s="224">
        <v>91189</v>
      </c>
      <c r="M697" s="224">
        <v>6519</v>
      </c>
      <c r="N697" s="224">
        <v>26924</v>
      </c>
      <c r="O697" s="27">
        <v>374</v>
      </c>
      <c r="P697" s="224">
        <f t="shared" si="179"/>
        <v>64265</v>
      </c>
      <c r="Q697" s="224">
        <f t="shared" si="179"/>
        <v>6145</v>
      </c>
      <c r="R697" s="65">
        <f t="shared" si="175"/>
        <v>6.1693642241547643E-2</v>
      </c>
      <c r="S697" s="224">
        <f t="shared" si="167"/>
        <v>1.0744971685217731E-2</v>
      </c>
      <c r="T697" s="65">
        <f t="shared" si="168"/>
        <v>8.5668275492927978E-2</v>
      </c>
      <c r="U697" s="65">
        <f t="shared" si="174"/>
        <v>91449.571428571435</v>
      </c>
      <c r="V697" s="65">
        <f t="shared" si="169"/>
        <v>62186.714285714283</v>
      </c>
      <c r="W697" s="65">
        <f t="shared" si="170"/>
        <v>29262.857142857141</v>
      </c>
      <c r="X697" s="65">
        <f t="shared" si="171"/>
        <v>5327.4285714285716</v>
      </c>
      <c r="Y697" s="65">
        <f t="shared" si="172"/>
        <v>314.42857142857144</v>
      </c>
    </row>
    <row r="698" spans="1:25" x14ac:dyDescent="0.35">
      <c r="A698" s="115">
        <v>44548</v>
      </c>
      <c r="B698" s="65">
        <f t="shared" si="177"/>
        <v>9401068</v>
      </c>
      <c r="C698" s="224">
        <v>20690</v>
      </c>
      <c r="D698" s="224">
        <v>3407</v>
      </c>
      <c r="E698" s="224">
        <v>361</v>
      </c>
      <c r="F698" s="224">
        <v>3802</v>
      </c>
      <c r="G698" s="65">
        <f t="shared" si="178"/>
        <v>1632637</v>
      </c>
      <c r="H698" s="224">
        <v>6198</v>
      </c>
      <c r="I698" s="224">
        <v>365</v>
      </c>
      <c r="J698" s="129"/>
      <c r="K698" s="129"/>
      <c r="L698" s="224">
        <v>41372</v>
      </c>
      <c r="M698" s="224">
        <v>3846</v>
      </c>
      <c r="N698" s="224">
        <v>7420</v>
      </c>
      <c r="O698" s="27">
        <v>155</v>
      </c>
      <c r="P698" s="224">
        <f t="shared" si="179"/>
        <v>33952</v>
      </c>
      <c r="Q698" s="224">
        <f t="shared" si="179"/>
        <v>3691</v>
      </c>
      <c r="R698" s="65">
        <f t="shared" si="175"/>
        <v>6.2583753972994469E-2</v>
      </c>
      <c r="S698" s="224">
        <f t="shared" si="167"/>
        <v>1.1150209036000915E-2</v>
      </c>
      <c r="T698" s="65">
        <f t="shared" si="168"/>
        <v>8.6559687456751924E-2</v>
      </c>
      <c r="U698" s="65">
        <f t="shared" si="174"/>
        <v>92319.71428571429</v>
      </c>
      <c r="V698" s="65">
        <f t="shared" si="169"/>
        <v>62967.285714285717</v>
      </c>
      <c r="W698" s="65">
        <f t="shared" si="170"/>
        <v>29352.428571428572</v>
      </c>
      <c r="X698" s="65">
        <f t="shared" si="171"/>
        <v>5450.4285714285716</v>
      </c>
      <c r="Y698" s="65">
        <f t="shared" si="172"/>
        <v>327.28571428571428</v>
      </c>
    </row>
    <row r="699" spans="1:25" x14ac:dyDescent="0.35">
      <c r="A699" s="115">
        <v>44549</v>
      </c>
      <c r="B699" s="65">
        <f t="shared" si="177"/>
        <v>9420097</v>
      </c>
      <c r="C699" s="224">
        <v>19029</v>
      </c>
      <c r="D699" s="224">
        <v>3273</v>
      </c>
      <c r="E699" s="224">
        <v>375</v>
      </c>
      <c r="F699" s="224">
        <v>2986</v>
      </c>
      <c r="G699" s="65">
        <f t="shared" si="178"/>
        <v>1635623</v>
      </c>
      <c r="H699" s="224">
        <v>5301</v>
      </c>
      <c r="I699" s="224">
        <v>387</v>
      </c>
      <c r="J699" s="129"/>
      <c r="K699" s="129"/>
      <c r="L699" s="224">
        <v>37557</v>
      </c>
      <c r="M699" s="224">
        <v>3620</v>
      </c>
      <c r="N699" s="224">
        <v>4585</v>
      </c>
      <c r="O699" s="27">
        <v>126</v>
      </c>
      <c r="P699" s="224">
        <f t="shared" si="179"/>
        <v>32972</v>
      </c>
      <c r="Q699" s="224">
        <f t="shared" si="179"/>
        <v>3494</v>
      </c>
      <c r="R699" s="65">
        <f t="shared" si="175"/>
        <v>6.3659613612615545E-2</v>
      </c>
      <c r="S699" s="224">
        <f t="shared" si="167"/>
        <v>1.1646158797751974E-2</v>
      </c>
      <c r="T699" s="65">
        <f t="shared" si="168"/>
        <v>8.7214986635093195E-2</v>
      </c>
      <c r="U699" s="65">
        <f t="shared" si="174"/>
        <v>92557</v>
      </c>
      <c r="V699" s="65">
        <f t="shared" si="169"/>
        <v>63706.285714285717</v>
      </c>
      <c r="W699" s="65">
        <f t="shared" si="170"/>
        <v>28850.714285714286</v>
      </c>
      <c r="X699" s="65">
        <f t="shared" si="171"/>
        <v>5556.1428571428569</v>
      </c>
      <c r="Y699" s="65">
        <f t="shared" si="172"/>
        <v>336</v>
      </c>
    </row>
    <row r="700" spans="1:25" x14ac:dyDescent="0.35">
      <c r="A700" s="115">
        <v>44550</v>
      </c>
      <c r="B700" s="65">
        <f t="shared" si="177"/>
        <v>9471543</v>
      </c>
      <c r="C700" s="224">
        <v>51446</v>
      </c>
      <c r="D700" s="224">
        <v>9349</v>
      </c>
      <c r="E700" s="224">
        <v>1210</v>
      </c>
      <c r="F700" s="224">
        <v>12543</v>
      </c>
      <c r="G700" s="65">
        <f t="shared" si="178"/>
        <v>1648166</v>
      </c>
      <c r="H700" s="224">
        <v>31099</v>
      </c>
      <c r="I700" s="224">
        <v>1220</v>
      </c>
      <c r="J700" s="129"/>
      <c r="K700" s="129"/>
      <c r="L700" s="224">
        <v>131384</v>
      </c>
      <c r="M700" s="224">
        <v>10169</v>
      </c>
      <c r="N700" s="224">
        <v>25778</v>
      </c>
      <c r="O700" s="27">
        <v>610</v>
      </c>
      <c r="P700" s="224">
        <f t="shared" si="179"/>
        <v>105606</v>
      </c>
      <c r="Q700" s="224">
        <f t="shared" si="179"/>
        <v>9559</v>
      </c>
      <c r="R700" s="65">
        <f t="shared" si="175"/>
        <v>6.8927397530388831E-2</v>
      </c>
      <c r="S700" s="224">
        <f t="shared" si="167"/>
        <v>1.4408996837049475E-2</v>
      </c>
      <c r="T700" s="65">
        <f t="shared" si="168"/>
        <v>8.995365808530871E-2</v>
      </c>
      <c r="U700" s="65">
        <f t="shared" si="174"/>
        <v>92009.857142857145</v>
      </c>
      <c r="V700" s="65">
        <f t="shared" si="169"/>
        <v>66400.857142857145</v>
      </c>
      <c r="W700" s="65">
        <f t="shared" si="170"/>
        <v>25609</v>
      </c>
      <c r="X700" s="65">
        <f t="shared" si="171"/>
        <v>5973</v>
      </c>
      <c r="Y700" s="65">
        <f t="shared" si="172"/>
        <v>369</v>
      </c>
    </row>
    <row r="701" spans="1:25" x14ac:dyDescent="0.35">
      <c r="A701" s="115">
        <v>44551</v>
      </c>
      <c r="B701" s="65">
        <f t="shared" si="177"/>
        <v>9524202</v>
      </c>
      <c r="C701" s="224">
        <v>52659</v>
      </c>
      <c r="D701" s="224">
        <v>10168</v>
      </c>
      <c r="E701" s="224">
        <v>1312</v>
      </c>
      <c r="F701" s="224">
        <v>12139</v>
      </c>
      <c r="G701" s="65">
        <f t="shared" si="178"/>
        <v>1660305</v>
      </c>
      <c r="H701" s="224">
        <v>31087</v>
      </c>
      <c r="I701" s="224">
        <v>1333</v>
      </c>
      <c r="J701" s="129"/>
      <c r="K701" s="129"/>
      <c r="L701" s="224">
        <v>123361</v>
      </c>
      <c r="M701" s="224">
        <v>10997</v>
      </c>
      <c r="N701" s="224">
        <v>22992</v>
      </c>
      <c r="O701" s="27">
        <v>580</v>
      </c>
      <c r="P701" s="224">
        <f t="shared" si="179"/>
        <v>100369</v>
      </c>
      <c r="Q701" s="224">
        <f t="shared" si="179"/>
        <v>10417</v>
      </c>
      <c r="R701" s="65">
        <f t="shared" si="175"/>
        <v>7.5251958649615827E-2</v>
      </c>
      <c r="S701" s="224">
        <f t="shared" si="167"/>
        <v>1.7319634616480239E-2</v>
      </c>
      <c r="T701" s="65">
        <f t="shared" si="168"/>
        <v>9.3926766955343521E-2</v>
      </c>
      <c r="U701" s="65">
        <f t="shared" si="174"/>
        <v>92574.71428571429</v>
      </c>
      <c r="V701" s="65">
        <f t="shared" si="169"/>
        <v>70007.428571428565</v>
      </c>
      <c r="W701" s="65">
        <f t="shared" si="170"/>
        <v>22567.285714285714</v>
      </c>
      <c r="X701" s="65">
        <f t="shared" si="171"/>
        <v>6575.5714285714284</v>
      </c>
      <c r="Y701" s="65">
        <f t="shared" si="172"/>
        <v>390.85714285714283</v>
      </c>
    </row>
    <row r="702" spans="1:25" x14ac:dyDescent="0.35">
      <c r="A702" s="115">
        <v>44552</v>
      </c>
      <c r="B702" s="65">
        <f t="shared" si="177"/>
        <v>9578206</v>
      </c>
      <c r="C702" s="224">
        <v>54004</v>
      </c>
      <c r="D702" s="224">
        <v>10889</v>
      </c>
      <c r="E702" s="224">
        <v>1362</v>
      </c>
      <c r="F702" s="224">
        <v>11973</v>
      </c>
      <c r="G702" s="65">
        <f t="shared" si="178"/>
        <v>1672278</v>
      </c>
      <c r="H702" s="224">
        <v>29870</v>
      </c>
      <c r="I702" s="224">
        <v>1371</v>
      </c>
      <c r="J702" s="129"/>
      <c r="K702" s="129"/>
      <c r="L702" s="224">
        <v>114403</v>
      </c>
      <c r="M702" s="224">
        <v>11802</v>
      </c>
      <c r="N702" s="224">
        <v>15891</v>
      </c>
      <c r="O702" s="27">
        <v>425</v>
      </c>
      <c r="P702" s="224">
        <f t="shared" si="179"/>
        <v>98512</v>
      </c>
      <c r="Q702" s="224">
        <f t="shared" si="179"/>
        <v>11377</v>
      </c>
      <c r="R702" s="65">
        <f t="shared" si="175"/>
        <v>8.2152740489859988E-2</v>
      </c>
      <c r="S702" s="224">
        <f t="shared" si="167"/>
        <v>1.9688520876117253E-2</v>
      </c>
      <c r="T702" s="65">
        <f t="shared" si="168"/>
        <v>9.8689021912836211E-2</v>
      </c>
      <c r="U702" s="65">
        <f t="shared" si="174"/>
        <v>93385.28571428571</v>
      </c>
      <c r="V702" s="65">
        <f t="shared" si="169"/>
        <v>73838</v>
      </c>
      <c r="W702" s="65">
        <f t="shared" si="170"/>
        <v>19547.285714285714</v>
      </c>
      <c r="X702" s="65">
        <f t="shared" si="171"/>
        <v>7287</v>
      </c>
      <c r="Y702" s="65">
        <f t="shared" si="172"/>
        <v>384.85714285714283</v>
      </c>
    </row>
    <row r="703" spans="1:25" x14ac:dyDescent="0.35">
      <c r="A703" s="115">
        <v>44553</v>
      </c>
      <c r="B703" s="65">
        <f t="shared" si="177"/>
        <v>9616890</v>
      </c>
      <c r="C703" s="224">
        <v>38684</v>
      </c>
      <c r="D703" s="224">
        <v>8645</v>
      </c>
      <c r="E703" s="224">
        <v>1195</v>
      </c>
      <c r="F703" s="224">
        <v>11088</v>
      </c>
      <c r="G703" s="65">
        <f t="shared" si="178"/>
        <v>1683366</v>
      </c>
      <c r="H703" s="224">
        <v>27020</v>
      </c>
      <c r="I703" s="224">
        <v>1218</v>
      </c>
      <c r="J703" s="129"/>
      <c r="K703" s="129"/>
      <c r="L703" s="224">
        <v>79065</v>
      </c>
      <c r="M703" s="224">
        <v>9354</v>
      </c>
      <c r="N703" s="27">
        <v>10375</v>
      </c>
      <c r="O703" s="27">
        <v>332</v>
      </c>
      <c r="P703" s="224">
        <f t="shared" si="179"/>
        <v>68690</v>
      </c>
      <c r="Q703" s="224">
        <f t="shared" si="179"/>
        <v>9022</v>
      </c>
      <c r="R703" s="65">
        <f t="shared" si="175"/>
        <v>9.1062877326221717E-2</v>
      </c>
      <c r="S703" s="224">
        <f t="shared" si="167"/>
        <v>2.2831571096389242E-2</v>
      </c>
      <c r="T703" s="65">
        <f t="shared" si="168"/>
        <v>0.10648021476467485</v>
      </c>
      <c r="U703" s="65">
        <f t="shared" si="174"/>
        <v>88333</v>
      </c>
      <c r="V703" s="65">
        <f t="shared" si="169"/>
        <v>72052.28571428571</v>
      </c>
      <c r="W703" s="65">
        <f t="shared" si="170"/>
        <v>16280.714285714286</v>
      </c>
      <c r="X703" s="65">
        <f t="shared" si="171"/>
        <v>7672.1428571428569</v>
      </c>
      <c r="Y703" s="65">
        <f t="shared" si="172"/>
        <v>371.71428571428572</v>
      </c>
    </row>
    <row r="704" spans="1:25" x14ac:dyDescent="0.35">
      <c r="A704" s="115">
        <v>44554</v>
      </c>
      <c r="B704" s="65">
        <f t="shared" si="177"/>
        <v>9629908</v>
      </c>
      <c r="C704" s="224">
        <v>13018</v>
      </c>
      <c r="D704" s="224">
        <v>3401</v>
      </c>
      <c r="E704" s="224">
        <v>658</v>
      </c>
      <c r="F704" s="224">
        <v>4589</v>
      </c>
      <c r="G704" s="65">
        <f t="shared" si="178"/>
        <v>1687955</v>
      </c>
      <c r="H704" s="224">
        <v>8517</v>
      </c>
      <c r="I704" s="224">
        <v>670</v>
      </c>
      <c r="J704" s="129"/>
      <c r="K704" s="129"/>
      <c r="L704" s="224">
        <v>22384</v>
      </c>
      <c r="M704" s="224">
        <v>3658</v>
      </c>
      <c r="N704" s="27">
        <v>921</v>
      </c>
      <c r="O704" s="27">
        <v>56</v>
      </c>
      <c r="P704" s="224">
        <f t="shared" si="179"/>
        <v>21463</v>
      </c>
      <c r="Q704" s="224">
        <f t="shared" si="179"/>
        <v>3602</v>
      </c>
      <c r="R704" s="65">
        <f t="shared" si="175"/>
        <v>9.7258364481389414E-2</v>
      </c>
      <c r="S704" s="224">
        <f t="shared" si="167"/>
        <v>2.5965757940929039E-2</v>
      </c>
      <c r="T704" s="65">
        <f t="shared" si="168"/>
        <v>0.11084486658404902</v>
      </c>
      <c r="U704" s="65">
        <f t="shared" si="174"/>
        <v>78503.71428571429</v>
      </c>
      <c r="V704" s="65">
        <f t="shared" si="169"/>
        <v>65937.71428571429</v>
      </c>
      <c r="W704" s="65">
        <f t="shared" si="170"/>
        <v>12566</v>
      </c>
      <c r="X704" s="65">
        <f t="shared" si="171"/>
        <v>7308.8571428571431</v>
      </c>
      <c r="Y704" s="65">
        <f t="shared" si="172"/>
        <v>326.28571428571428</v>
      </c>
    </row>
    <row r="705" spans="1:25" x14ac:dyDescent="0.35">
      <c r="A705" s="115">
        <v>44555</v>
      </c>
      <c r="B705" s="65">
        <f t="shared" si="177"/>
        <v>9633146</v>
      </c>
      <c r="C705" s="224">
        <v>3238</v>
      </c>
      <c r="D705" s="224">
        <v>1043</v>
      </c>
      <c r="E705" s="224">
        <v>117</v>
      </c>
      <c r="F705" s="224">
        <v>1348</v>
      </c>
      <c r="G705" s="65">
        <f t="shared" si="178"/>
        <v>1689303</v>
      </c>
      <c r="H705" s="224">
        <v>3777</v>
      </c>
      <c r="I705" s="224">
        <v>121</v>
      </c>
      <c r="J705" s="129"/>
      <c r="K705" s="129"/>
      <c r="L705" s="224">
        <v>6277</v>
      </c>
      <c r="M705" s="224">
        <v>1155</v>
      </c>
      <c r="N705" s="27">
        <v>217</v>
      </c>
      <c r="O705" s="27">
        <v>13</v>
      </c>
      <c r="P705" s="224">
        <f t="shared" si="179"/>
        <v>6060</v>
      </c>
      <c r="Q705" s="224">
        <f t="shared" si="179"/>
        <v>1142</v>
      </c>
      <c r="R705" s="65">
        <f t="shared" si="175"/>
        <v>9.8662405648182169E-2</v>
      </c>
      <c r="S705" s="224">
        <f t="shared" si="167"/>
        <v>2.6523359625552571E-2</v>
      </c>
      <c r="T705" s="65">
        <f t="shared" si="168"/>
        <v>0.11209623863196148</v>
      </c>
      <c r="U705" s="65">
        <f t="shared" si="174"/>
        <v>73490.142857142855</v>
      </c>
      <c r="V705" s="65">
        <f t="shared" si="169"/>
        <v>61953.142857142855</v>
      </c>
      <c r="W705" s="65">
        <f t="shared" si="170"/>
        <v>11537</v>
      </c>
      <c r="X705" s="65">
        <f t="shared" si="171"/>
        <v>6944.7142857142853</v>
      </c>
      <c r="Y705" s="65">
        <f t="shared" si="172"/>
        <v>306</v>
      </c>
    </row>
    <row r="706" spans="1:25" x14ac:dyDescent="0.35">
      <c r="A706" s="115">
        <v>44556</v>
      </c>
      <c r="B706" s="65">
        <f t="shared" si="177"/>
        <v>9654814</v>
      </c>
      <c r="C706" s="224">
        <v>21668</v>
      </c>
      <c r="D706" s="224">
        <v>6431</v>
      </c>
      <c r="E706" s="224">
        <v>786</v>
      </c>
      <c r="F706" s="224">
        <v>4009</v>
      </c>
      <c r="G706" s="65">
        <f t="shared" si="178"/>
        <v>1693312</v>
      </c>
      <c r="H706" s="224">
        <v>7994</v>
      </c>
      <c r="I706" s="224">
        <v>798</v>
      </c>
      <c r="J706" s="129"/>
      <c r="K706" s="129"/>
      <c r="L706" s="224">
        <v>41344</v>
      </c>
      <c r="M706" s="224">
        <v>6882</v>
      </c>
      <c r="N706" s="27">
        <v>1082</v>
      </c>
      <c r="O706" s="27">
        <v>71</v>
      </c>
      <c r="P706" s="224">
        <f t="shared" ref="P706:Q721" si="180">L706-N706</f>
        <v>40262</v>
      </c>
      <c r="Q706" s="224">
        <f t="shared" si="180"/>
        <v>6811</v>
      </c>
      <c r="R706" s="65">
        <f t="shared" si="175"/>
        <v>0.10423605509650379</v>
      </c>
      <c r="S706" s="224">
        <f t="shared" si="167"/>
        <v>2.7014083048565809E-2</v>
      </c>
      <c r="T706" s="65">
        <f t="shared" si="168"/>
        <v>0.11776524961334536</v>
      </c>
      <c r="U706" s="65">
        <f t="shared" si="174"/>
        <v>74031.142857142855</v>
      </c>
      <c r="V706" s="65">
        <f t="shared" si="169"/>
        <v>62994.571428571428</v>
      </c>
      <c r="W706" s="65">
        <f t="shared" si="170"/>
        <v>11036.571428571429</v>
      </c>
      <c r="X706" s="65">
        <f t="shared" si="171"/>
        <v>7418.5714285714284</v>
      </c>
      <c r="Y706" s="65">
        <f t="shared" si="172"/>
        <v>298.14285714285717</v>
      </c>
    </row>
    <row r="707" spans="1:25" x14ac:dyDescent="0.35">
      <c r="A707" s="115">
        <v>44557</v>
      </c>
      <c r="B707" s="65">
        <f t="shared" si="177"/>
        <v>9712428</v>
      </c>
      <c r="C707" s="224">
        <v>57614</v>
      </c>
      <c r="D707" s="224">
        <v>20094</v>
      </c>
      <c r="E707" s="224">
        <v>1695</v>
      </c>
      <c r="F707" s="224">
        <v>7972</v>
      </c>
      <c r="G707" s="65">
        <f t="shared" si="178"/>
        <v>1701284</v>
      </c>
      <c r="H707" s="224">
        <v>15682</v>
      </c>
      <c r="I707" s="224">
        <v>1713</v>
      </c>
      <c r="J707" s="129"/>
      <c r="K707" s="129"/>
      <c r="L707" s="224">
        <v>126211</v>
      </c>
      <c r="M707" s="224">
        <v>21135</v>
      </c>
      <c r="N707" s="27">
        <v>8467</v>
      </c>
      <c r="O707" s="27">
        <v>553</v>
      </c>
      <c r="P707" s="224">
        <f t="shared" si="180"/>
        <v>117744</v>
      </c>
      <c r="Q707" s="224">
        <f t="shared" si="180"/>
        <v>20582</v>
      </c>
      <c r="R707" s="65">
        <f t="shared" si="175"/>
        <v>0.12666140397041195</v>
      </c>
      <c r="S707" s="224">
        <f t="shared" si="167"/>
        <v>3.3864375677704561E-2</v>
      </c>
      <c r="T707" s="65">
        <f t="shared" si="168"/>
        <v>0.13893842418892077</v>
      </c>
      <c r="U707" s="65">
        <f t="shared" si="174"/>
        <v>73292.142857142855</v>
      </c>
      <c r="V707" s="65">
        <f t="shared" si="169"/>
        <v>64728.571428571428</v>
      </c>
      <c r="W707" s="65">
        <f t="shared" si="170"/>
        <v>8563.5714285714294</v>
      </c>
      <c r="X707" s="65">
        <f t="shared" si="171"/>
        <v>8993.2857142857138</v>
      </c>
      <c r="Y707" s="65">
        <f t="shared" si="172"/>
        <v>290</v>
      </c>
    </row>
    <row r="708" spans="1:25" x14ac:dyDescent="0.35">
      <c r="A708" s="115">
        <v>44558</v>
      </c>
      <c r="B708" s="65">
        <f t="shared" si="177"/>
        <v>9770959</v>
      </c>
      <c r="C708" s="27">
        <v>58531</v>
      </c>
      <c r="D708" s="27">
        <v>22666</v>
      </c>
      <c r="E708" s="224">
        <v>1871</v>
      </c>
      <c r="F708" s="27">
        <v>8073</v>
      </c>
      <c r="G708" s="65">
        <f t="shared" si="178"/>
        <v>1709357</v>
      </c>
      <c r="H708" s="224">
        <v>15448</v>
      </c>
      <c r="I708" s="224">
        <v>1891</v>
      </c>
      <c r="J708" s="129"/>
      <c r="K708" s="129"/>
      <c r="L708" s="224">
        <v>120227</v>
      </c>
      <c r="M708" s="224">
        <v>23839</v>
      </c>
      <c r="N708" s="27">
        <v>11355</v>
      </c>
      <c r="O708" s="27">
        <v>686</v>
      </c>
      <c r="P708" s="224">
        <f t="shared" si="180"/>
        <v>108872</v>
      </c>
      <c r="Q708" s="224">
        <f t="shared" si="180"/>
        <v>23153</v>
      </c>
      <c r="R708" s="65">
        <f t="shared" si="175"/>
        <v>0.15262467371757032</v>
      </c>
      <c r="S708" s="224">
        <f t="shared" si="167"/>
        <v>4.4216278877204605E-2</v>
      </c>
      <c r="T708" s="65">
        <f t="shared" si="168"/>
        <v>0.16396990487496832</v>
      </c>
      <c r="U708" s="65">
        <f t="shared" si="174"/>
        <v>72844.428571428565</v>
      </c>
      <c r="V708" s="65">
        <f t="shared" si="169"/>
        <v>65943.28571428571</v>
      </c>
      <c r="W708" s="65">
        <f t="shared" si="170"/>
        <v>6901.1428571428569</v>
      </c>
      <c r="X708" s="65">
        <f t="shared" si="171"/>
        <v>10812.714285714286</v>
      </c>
      <c r="Y708" s="65">
        <f t="shared" si="172"/>
        <v>305.14285714285717</v>
      </c>
    </row>
    <row r="709" spans="1:25" x14ac:dyDescent="0.35">
      <c r="A709" s="115">
        <v>44559</v>
      </c>
      <c r="B709" s="65">
        <f t="shared" si="177"/>
        <v>9832133</v>
      </c>
      <c r="C709" s="27">
        <v>61174</v>
      </c>
      <c r="D709" s="27">
        <v>23820</v>
      </c>
      <c r="E709" s="224">
        <v>1831</v>
      </c>
      <c r="F709" s="224">
        <v>8715</v>
      </c>
      <c r="G709" s="65">
        <f t="shared" si="178"/>
        <v>1718072</v>
      </c>
      <c r="H709" s="224">
        <v>17554</v>
      </c>
      <c r="I709" s="224">
        <v>1856</v>
      </c>
      <c r="J709" s="129"/>
      <c r="K709" s="129"/>
      <c r="L709" s="224">
        <v>116127</v>
      </c>
      <c r="M709" s="224">
        <v>25003</v>
      </c>
      <c r="N709" s="27">
        <v>8284</v>
      </c>
      <c r="O709" s="27">
        <v>477</v>
      </c>
      <c r="P709" s="224">
        <f t="shared" si="180"/>
        <v>107843</v>
      </c>
      <c r="Q709" s="224">
        <f t="shared" si="180"/>
        <v>24526</v>
      </c>
      <c r="R709" s="65">
        <f t="shared" si="175"/>
        <v>0.17791198803834765</v>
      </c>
      <c r="S709" s="224">
        <f t="shared" si="167"/>
        <v>5.375789292646372E-2</v>
      </c>
      <c r="T709" s="65">
        <f t="shared" si="168"/>
        <v>0.18864214518382619</v>
      </c>
      <c r="U709" s="65">
        <f t="shared" si="174"/>
        <v>73090.71428571429</v>
      </c>
      <c r="V709" s="65">
        <f t="shared" si="169"/>
        <v>67276.28571428571</v>
      </c>
      <c r="W709" s="65">
        <f t="shared" si="170"/>
        <v>5814.4285714285716</v>
      </c>
      <c r="X709" s="65">
        <f t="shared" si="171"/>
        <v>12691.142857142857</v>
      </c>
      <c r="Y709" s="65">
        <f t="shared" si="172"/>
        <v>312.57142857142856</v>
      </c>
    </row>
    <row r="710" spans="1:25" x14ac:dyDescent="0.35">
      <c r="A710" s="115">
        <v>44560</v>
      </c>
      <c r="B710" s="65">
        <f t="shared" si="177"/>
        <v>9880101</v>
      </c>
      <c r="C710" s="27">
        <v>47968</v>
      </c>
      <c r="D710" s="27">
        <v>18580</v>
      </c>
      <c r="E710" s="224">
        <v>1885</v>
      </c>
      <c r="F710" s="27">
        <v>8635</v>
      </c>
      <c r="G710" s="65">
        <f t="shared" si="178"/>
        <v>1726707</v>
      </c>
      <c r="H710" s="224">
        <v>18250</v>
      </c>
      <c r="I710" s="224">
        <v>1908</v>
      </c>
      <c r="J710" s="129"/>
      <c r="K710" s="129"/>
      <c r="L710" s="224">
        <v>90832</v>
      </c>
      <c r="M710" s="224">
        <v>19634</v>
      </c>
      <c r="N710" s="27">
        <v>9201</v>
      </c>
      <c r="O710" s="27">
        <v>580</v>
      </c>
      <c r="P710" s="224">
        <f t="shared" si="180"/>
        <v>81631</v>
      </c>
      <c r="Q710" s="224">
        <f t="shared" si="180"/>
        <v>19054</v>
      </c>
      <c r="R710" s="65">
        <f t="shared" si="175"/>
        <v>0.1935529478297752</v>
      </c>
      <c r="S710" s="224">
        <f t="shared" si="167"/>
        <v>6.1628760088041086E-2</v>
      </c>
      <c r="T710" s="65">
        <f t="shared" si="168"/>
        <v>0.20432963058641179</v>
      </c>
      <c r="U710" s="65">
        <f t="shared" si="174"/>
        <v>74771.71428571429</v>
      </c>
      <c r="V710" s="65">
        <f t="shared" si="169"/>
        <v>69125</v>
      </c>
      <c r="W710" s="65">
        <f t="shared" si="170"/>
        <v>5646.7142857142853</v>
      </c>
      <c r="X710" s="65">
        <f t="shared" si="171"/>
        <v>14124.285714285714</v>
      </c>
      <c r="Y710" s="65">
        <f t="shared" si="172"/>
        <v>348</v>
      </c>
    </row>
    <row r="711" spans="1:25" x14ac:dyDescent="0.35">
      <c r="A711" s="115">
        <v>44561</v>
      </c>
      <c r="B711" s="65">
        <f t="shared" si="177"/>
        <v>9899974</v>
      </c>
      <c r="C711" s="27">
        <v>19873</v>
      </c>
      <c r="D711" s="27">
        <v>8096</v>
      </c>
      <c r="E711" s="224">
        <v>1083</v>
      </c>
      <c r="F711" s="224">
        <v>5253</v>
      </c>
      <c r="G711" s="65">
        <f t="shared" si="178"/>
        <v>1731960</v>
      </c>
      <c r="H711" s="224">
        <v>12368</v>
      </c>
      <c r="I711" s="224">
        <v>1099</v>
      </c>
      <c r="J711" s="129"/>
      <c r="K711" s="129"/>
      <c r="L711" s="224">
        <v>31979</v>
      </c>
      <c r="M711" s="224">
        <v>8514</v>
      </c>
      <c r="N711" s="27">
        <v>1129</v>
      </c>
      <c r="O711" s="27">
        <v>91</v>
      </c>
      <c r="P711" s="224">
        <f t="shared" si="180"/>
        <v>30850</v>
      </c>
      <c r="Q711" s="224">
        <f t="shared" si="180"/>
        <v>8423</v>
      </c>
      <c r="R711" s="65">
        <f t="shared" si="175"/>
        <v>0.19917935748231227</v>
      </c>
      <c r="S711" s="224">
        <f t="shared" si="167"/>
        <v>6.2186988800805337E-2</v>
      </c>
      <c r="T711" s="65">
        <f t="shared" si="168"/>
        <v>0.21021485539125251</v>
      </c>
      <c r="U711" s="65">
        <f t="shared" si="174"/>
        <v>76142.428571428565</v>
      </c>
      <c r="V711" s="65">
        <f t="shared" si="169"/>
        <v>70466</v>
      </c>
      <c r="W711" s="65">
        <f t="shared" si="170"/>
        <v>5676.4285714285716</v>
      </c>
      <c r="X711" s="65">
        <f t="shared" si="171"/>
        <v>14813</v>
      </c>
      <c r="Y711" s="65">
        <f t="shared" si="172"/>
        <v>353</v>
      </c>
    </row>
    <row r="712" spans="1:25" x14ac:dyDescent="0.35">
      <c r="A712" s="115">
        <v>44562</v>
      </c>
      <c r="B712" s="65">
        <f t="shared" si="177"/>
        <v>9911169</v>
      </c>
      <c r="C712" s="27">
        <v>11195</v>
      </c>
      <c r="D712" s="27">
        <v>4759</v>
      </c>
      <c r="E712" s="224">
        <v>913</v>
      </c>
      <c r="F712" s="27">
        <v>4036</v>
      </c>
      <c r="G712" s="65">
        <f t="shared" si="178"/>
        <v>1735996</v>
      </c>
      <c r="H712" s="224">
        <v>8510</v>
      </c>
      <c r="I712" s="224">
        <v>924</v>
      </c>
      <c r="J712" s="129"/>
      <c r="K712" s="129"/>
      <c r="L712" s="224">
        <v>18194</v>
      </c>
      <c r="M712" s="224">
        <v>4989</v>
      </c>
      <c r="N712" s="27">
        <v>481</v>
      </c>
      <c r="O712" s="27">
        <v>33</v>
      </c>
      <c r="P712" s="224">
        <f t="shared" si="180"/>
        <v>17713</v>
      </c>
      <c r="Q712" s="224">
        <f t="shared" si="180"/>
        <v>4956</v>
      </c>
      <c r="R712" s="65">
        <f t="shared" si="175"/>
        <v>0.20185937597492448</v>
      </c>
      <c r="S712" s="224">
        <f t="shared" si="167"/>
        <v>6.2276556913922851E-2</v>
      </c>
      <c r="T712" s="65">
        <f t="shared" si="168"/>
        <v>0.21291702563797868</v>
      </c>
      <c r="U712" s="65">
        <f t="shared" si="174"/>
        <v>77844.857142857145</v>
      </c>
      <c r="V712" s="65">
        <f t="shared" si="169"/>
        <v>72130.71428571429</v>
      </c>
      <c r="W712" s="65">
        <f t="shared" si="170"/>
        <v>5714.1428571428569</v>
      </c>
      <c r="X712" s="65">
        <f t="shared" si="171"/>
        <v>15357.857142857143</v>
      </c>
      <c r="Y712" s="65">
        <f t="shared" si="172"/>
        <v>355.85714285714283</v>
      </c>
    </row>
    <row r="713" spans="1:25" x14ac:dyDescent="0.35">
      <c r="A713" s="115">
        <v>44563</v>
      </c>
      <c r="B713" s="65">
        <f t="shared" si="177"/>
        <v>9939893</v>
      </c>
      <c r="C713" s="27">
        <v>28724</v>
      </c>
      <c r="D713" s="27">
        <v>11565</v>
      </c>
      <c r="E713" s="224">
        <v>1263</v>
      </c>
      <c r="F713" s="27">
        <v>4991</v>
      </c>
      <c r="G713" s="65">
        <f t="shared" si="178"/>
        <v>1740987</v>
      </c>
      <c r="H713" s="224">
        <v>10869</v>
      </c>
      <c r="I713" s="224">
        <v>1295</v>
      </c>
      <c r="J713" s="129"/>
      <c r="K713" s="129"/>
      <c r="L713" s="224">
        <v>58113</v>
      </c>
      <c r="M713" s="224">
        <v>12534</v>
      </c>
      <c r="N713" s="27">
        <v>7027</v>
      </c>
      <c r="O713" s="27">
        <v>573</v>
      </c>
      <c r="P713" s="224">
        <f t="shared" si="180"/>
        <v>51086</v>
      </c>
      <c r="Q713" s="224">
        <f t="shared" si="180"/>
        <v>11961</v>
      </c>
      <c r="R713" s="65">
        <f t="shared" si="175"/>
        <v>0.20589549621405667</v>
      </c>
      <c r="S713" s="224">
        <f t="shared" si="167"/>
        <v>6.5144523768065468E-2</v>
      </c>
      <c r="T713" s="65">
        <f t="shared" si="168"/>
        <v>0.21843413044194834</v>
      </c>
      <c r="U713" s="65">
        <f t="shared" si="174"/>
        <v>80240.428571428565</v>
      </c>
      <c r="V713" s="65">
        <f t="shared" si="169"/>
        <v>73677</v>
      </c>
      <c r="W713" s="65">
        <f t="shared" si="170"/>
        <v>6563.4285714285716</v>
      </c>
      <c r="X713" s="65">
        <f t="shared" si="171"/>
        <v>16093.571428571429</v>
      </c>
      <c r="Y713" s="65">
        <f t="shared" si="172"/>
        <v>427.57142857142856</v>
      </c>
    </row>
    <row r="714" spans="1:25" x14ac:dyDescent="0.35">
      <c r="A714" s="115">
        <v>44564</v>
      </c>
      <c r="B714" s="65">
        <f t="shared" si="177"/>
        <v>10020408</v>
      </c>
      <c r="C714" s="27">
        <v>80515</v>
      </c>
      <c r="D714" s="27">
        <v>35970</v>
      </c>
      <c r="E714" s="224">
        <v>3426</v>
      </c>
      <c r="F714" s="27">
        <v>13112</v>
      </c>
      <c r="G714" s="65">
        <f t="shared" si="178"/>
        <v>1754099</v>
      </c>
      <c r="H714" s="224">
        <v>26352</v>
      </c>
      <c r="I714" s="224">
        <v>3485</v>
      </c>
      <c r="J714" s="129"/>
      <c r="K714" s="129"/>
      <c r="L714" s="224">
        <v>184001</v>
      </c>
      <c r="M714" s="224">
        <v>38260</v>
      </c>
      <c r="N714" s="27">
        <v>40128</v>
      </c>
      <c r="O714" s="27">
        <v>2903</v>
      </c>
      <c r="P714" s="224">
        <f t="shared" si="180"/>
        <v>143873</v>
      </c>
      <c r="Q714" s="224">
        <f t="shared" si="180"/>
        <v>35357</v>
      </c>
      <c r="R714" s="65">
        <f t="shared" si="175"/>
        <v>0.21433218235500176</v>
      </c>
      <c r="S714" s="224">
        <f t="shared" si="167"/>
        <v>6.8848656658720447E-2</v>
      </c>
      <c r="T714" s="65">
        <f t="shared" si="168"/>
        <v>0.23516797448825175</v>
      </c>
      <c r="U714" s="65">
        <f t="shared" si="174"/>
        <v>88496.142857142855</v>
      </c>
      <c r="V714" s="65">
        <f t="shared" si="169"/>
        <v>77409.71428571429</v>
      </c>
      <c r="W714" s="65">
        <f t="shared" si="170"/>
        <v>11086.428571428571</v>
      </c>
      <c r="X714" s="65">
        <f t="shared" si="171"/>
        <v>18204.285714285714</v>
      </c>
      <c r="Y714" s="65">
        <f t="shared" si="172"/>
        <v>763.28571428571433</v>
      </c>
    </row>
    <row r="715" spans="1:25" x14ac:dyDescent="0.35">
      <c r="A715" s="115">
        <v>44565</v>
      </c>
      <c r="B715" s="65">
        <f t="shared" si="177"/>
        <v>10091377</v>
      </c>
      <c r="C715" s="27">
        <v>70969</v>
      </c>
      <c r="D715" s="27">
        <v>32673</v>
      </c>
      <c r="E715" s="224">
        <v>4366</v>
      </c>
      <c r="F715" s="27">
        <v>17385</v>
      </c>
      <c r="G715" s="65">
        <f t="shared" si="178"/>
        <v>1771484</v>
      </c>
      <c r="H715" s="114">
        <v>29609</v>
      </c>
      <c r="I715" s="114">
        <v>4446</v>
      </c>
      <c r="J715" s="129"/>
      <c r="K715" s="129"/>
      <c r="L715" s="27">
        <v>138980</v>
      </c>
      <c r="M715" s="30">
        <v>34852</v>
      </c>
      <c r="N715" s="27">
        <v>21821</v>
      </c>
      <c r="O715" s="27">
        <v>1744</v>
      </c>
      <c r="P715" s="224">
        <f t="shared" si="180"/>
        <v>117159</v>
      </c>
      <c r="Q715" s="224">
        <f t="shared" si="180"/>
        <v>33108</v>
      </c>
      <c r="R715" s="65">
        <f t="shared" si="175"/>
        <v>0.22529010099870578</v>
      </c>
      <c r="S715" s="224">
        <f t="shared" si="167"/>
        <v>7.2679996820746898E-2</v>
      </c>
      <c r="T715" s="65">
        <f t="shared" si="168"/>
        <v>0.24972053330425062</v>
      </c>
      <c r="U715" s="65">
        <f t="shared" si="174"/>
        <v>91175.142857142855</v>
      </c>
      <c r="V715" s="65">
        <f t="shared" si="169"/>
        <v>78593.571428571435</v>
      </c>
      <c r="W715" s="65">
        <f t="shared" si="170"/>
        <v>12581.571428571429</v>
      </c>
      <c r="X715" s="65">
        <f t="shared" si="171"/>
        <v>19626.428571428572</v>
      </c>
      <c r="Y715" s="65">
        <f t="shared" si="172"/>
        <v>914.42857142857144</v>
      </c>
    </row>
    <row r="716" spans="1:25" x14ac:dyDescent="0.35">
      <c r="A716" s="115">
        <v>44566</v>
      </c>
      <c r="B716" s="65">
        <f t="shared" si="177"/>
        <v>10157531</v>
      </c>
      <c r="C716" s="27">
        <v>66154</v>
      </c>
      <c r="D716" s="27">
        <v>29005</v>
      </c>
      <c r="E716" s="224">
        <v>4154</v>
      </c>
      <c r="F716" s="27">
        <v>18164</v>
      </c>
      <c r="G716" s="65">
        <f t="shared" si="178"/>
        <v>1789648</v>
      </c>
      <c r="H716" s="114">
        <v>35648</v>
      </c>
      <c r="I716" s="224">
        <v>4228</v>
      </c>
      <c r="J716" s="129"/>
      <c r="K716" s="129"/>
      <c r="L716" s="27">
        <v>128924</v>
      </c>
      <c r="M716" s="224">
        <v>30973</v>
      </c>
      <c r="N716" s="27">
        <v>21871</v>
      </c>
      <c r="O716" s="27">
        <v>1603</v>
      </c>
      <c r="P716" s="224">
        <f t="shared" si="180"/>
        <v>107053</v>
      </c>
      <c r="Q716" s="224">
        <f t="shared" si="180"/>
        <v>29370</v>
      </c>
      <c r="R716" s="65">
        <f t="shared" si="175"/>
        <v>0.23003181147209853</v>
      </c>
      <c r="S716" s="224">
        <f t="shared" ref="S716:S723" si="181">((SUM(O710:O716))/(SUM(N710:N716)))</f>
        <v>7.4042377382990021E-2</v>
      </c>
      <c r="T716" s="65">
        <f t="shared" ref="T716:T723" si="182">((SUM(Q710:Q716))/(SUM(P710:P716)))</f>
        <v>0.25889709027695612</v>
      </c>
      <c r="U716" s="65">
        <f t="shared" si="174"/>
        <v>93003.28571428571</v>
      </c>
      <c r="V716" s="65">
        <f t="shared" ref="V716:V723" si="183">AVERAGE(P710:P716)</f>
        <v>78480.71428571429</v>
      </c>
      <c r="W716" s="65">
        <f t="shared" ref="W716:W723" si="184">AVERAGE(N710:N716)</f>
        <v>14522.571428571429</v>
      </c>
      <c r="X716" s="65">
        <f t="shared" ref="X716:X723" si="185">AVERAGE(Q710:Q716)</f>
        <v>20318.428571428572</v>
      </c>
      <c r="Y716" s="65">
        <f t="shared" ref="Y716:Y723" si="186">AVERAGE(O710:O716)</f>
        <v>1075.2857142857142</v>
      </c>
    </row>
    <row r="717" spans="1:25" x14ac:dyDescent="0.35">
      <c r="A717" s="115">
        <v>44567</v>
      </c>
      <c r="B717" s="65">
        <f t="shared" si="177"/>
        <v>10220138</v>
      </c>
      <c r="C717" s="27">
        <v>62607</v>
      </c>
      <c r="D717" s="27">
        <v>26532</v>
      </c>
      <c r="E717" s="224">
        <v>3901</v>
      </c>
      <c r="F717" s="27">
        <v>18843</v>
      </c>
      <c r="G717" s="65">
        <f t="shared" si="178"/>
        <v>1808491</v>
      </c>
      <c r="H717" s="114">
        <v>40914</v>
      </c>
      <c r="I717" s="224">
        <v>3975</v>
      </c>
      <c r="J717" s="129"/>
      <c r="K717" s="129"/>
      <c r="L717" s="27">
        <v>137232</v>
      </c>
      <c r="M717" s="224">
        <v>28669</v>
      </c>
      <c r="N717" s="27">
        <v>25516</v>
      </c>
      <c r="O717" s="27">
        <v>1484</v>
      </c>
      <c r="P717" s="224">
        <f t="shared" si="180"/>
        <v>111716</v>
      </c>
      <c r="Q717" s="224">
        <f t="shared" si="180"/>
        <v>27185</v>
      </c>
      <c r="R717" s="65">
        <f t="shared" si="175"/>
        <v>0.22768248251061407</v>
      </c>
      <c r="S717" s="224">
        <f t="shared" si="181"/>
        <v>7.1465504818899239E-2</v>
      </c>
      <c r="T717" s="65">
        <f t="shared" si="182"/>
        <v>0.25948744499093968</v>
      </c>
      <c r="U717" s="65">
        <f t="shared" si="174"/>
        <v>99631.857142857145</v>
      </c>
      <c r="V717" s="65">
        <f t="shared" si="183"/>
        <v>82778.571428571435</v>
      </c>
      <c r="W717" s="65">
        <f t="shared" si="184"/>
        <v>16853.285714285714</v>
      </c>
      <c r="X717" s="65">
        <f t="shared" si="185"/>
        <v>21480</v>
      </c>
      <c r="Y717" s="65">
        <f t="shared" si="186"/>
        <v>1204.4285714285713</v>
      </c>
    </row>
    <row r="718" spans="1:25" x14ac:dyDescent="0.35">
      <c r="A718" s="115">
        <v>44568</v>
      </c>
      <c r="B718" s="65">
        <f t="shared" si="177"/>
        <v>10250336</v>
      </c>
      <c r="C718" s="27">
        <v>30198</v>
      </c>
      <c r="D718" s="27">
        <v>12394</v>
      </c>
      <c r="E718" s="224">
        <v>1362</v>
      </c>
      <c r="F718" s="27">
        <v>5380</v>
      </c>
      <c r="G718" s="65">
        <f t="shared" si="178"/>
        <v>1813871</v>
      </c>
      <c r="H718" s="114">
        <v>12909</v>
      </c>
      <c r="I718" s="224">
        <v>1432</v>
      </c>
      <c r="J718" s="129"/>
      <c r="K718" s="129"/>
      <c r="L718" s="27">
        <v>61672</v>
      </c>
      <c r="M718" s="224">
        <v>13456</v>
      </c>
      <c r="N718" s="27">
        <v>8421</v>
      </c>
      <c r="O718" s="27">
        <v>478</v>
      </c>
      <c r="P718" s="224">
        <f t="shared" si="180"/>
        <v>53251</v>
      </c>
      <c r="Q718" s="224">
        <f t="shared" si="180"/>
        <v>12978</v>
      </c>
      <c r="R718" s="65">
        <f t="shared" si="175"/>
        <v>0.22518140159204308</v>
      </c>
      <c r="S718" s="224">
        <f t="shared" si="181"/>
        <v>7.0394763102223284E-2</v>
      </c>
      <c r="T718" s="65">
        <f t="shared" si="182"/>
        <v>0.25739759508582688</v>
      </c>
      <c r="U718" s="65">
        <f t="shared" si="174"/>
        <v>103873.71428571429</v>
      </c>
      <c r="V718" s="65">
        <f t="shared" si="183"/>
        <v>85978.71428571429</v>
      </c>
      <c r="W718" s="65">
        <f t="shared" si="184"/>
        <v>17895</v>
      </c>
      <c r="X718" s="65">
        <f t="shared" si="185"/>
        <v>22130.714285714286</v>
      </c>
      <c r="Y718" s="65">
        <f t="shared" si="186"/>
        <v>1259.7142857142858</v>
      </c>
    </row>
    <row r="719" spans="1:25" x14ac:dyDescent="0.35">
      <c r="A719" s="115">
        <v>44569</v>
      </c>
      <c r="B719" s="65">
        <f t="shared" si="177"/>
        <v>10278431</v>
      </c>
      <c r="C719" s="27">
        <v>28095</v>
      </c>
      <c r="D719" s="27">
        <v>11630</v>
      </c>
      <c r="E719" s="224">
        <v>901</v>
      </c>
      <c r="F719" s="27">
        <v>3296</v>
      </c>
      <c r="G719" s="65">
        <f t="shared" si="178"/>
        <v>1817167</v>
      </c>
      <c r="H719" s="114">
        <v>7823</v>
      </c>
      <c r="I719" s="114">
        <v>950</v>
      </c>
      <c r="J719" s="129"/>
      <c r="K719" s="129"/>
      <c r="L719" s="27">
        <v>52025</v>
      </c>
      <c r="M719" s="30">
        <v>12818</v>
      </c>
      <c r="N719" s="27">
        <v>8267</v>
      </c>
      <c r="O719" s="27">
        <v>709</v>
      </c>
      <c r="P719" s="224">
        <f t="shared" si="180"/>
        <v>43758</v>
      </c>
      <c r="Q719" s="224">
        <f t="shared" si="180"/>
        <v>12109</v>
      </c>
      <c r="R719" s="65">
        <f t="shared" si="175"/>
        <v>0.22545854047653779</v>
      </c>
      <c r="S719" s="224">
        <f t="shared" si="181"/>
        <v>7.135609653441162E-2</v>
      </c>
      <c r="T719" s="65">
        <f t="shared" si="182"/>
        <v>0.25811280849057805</v>
      </c>
      <c r="U719" s="65">
        <f t="shared" si="174"/>
        <v>108706.71428571429</v>
      </c>
      <c r="V719" s="65">
        <f t="shared" si="183"/>
        <v>89699.428571428565</v>
      </c>
      <c r="W719" s="65">
        <f t="shared" si="184"/>
        <v>19007.285714285714</v>
      </c>
      <c r="X719" s="65">
        <f t="shared" si="185"/>
        <v>23152.571428571428</v>
      </c>
      <c r="Y719" s="65">
        <f t="shared" si="186"/>
        <v>1356.2857142857142</v>
      </c>
    </row>
    <row r="720" spans="1:25" x14ac:dyDescent="0.35">
      <c r="A720" s="115">
        <v>44570</v>
      </c>
      <c r="B720" s="65">
        <f t="shared" si="177"/>
        <v>10301228</v>
      </c>
      <c r="C720" s="27">
        <v>22797</v>
      </c>
      <c r="D720" s="27">
        <v>9215</v>
      </c>
      <c r="E720" s="224">
        <v>729</v>
      </c>
      <c r="F720" s="27">
        <v>2737</v>
      </c>
      <c r="G720" s="65">
        <f t="shared" si="178"/>
        <v>1819904</v>
      </c>
      <c r="H720" s="114">
        <v>6501</v>
      </c>
      <c r="I720" s="114">
        <v>797</v>
      </c>
      <c r="J720" s="129"/>
      <c r="K720" s="129"/>
      <c r="L720" s="27">
        <v>45857</v>
      </c>
      <c r="M720" s="30">
        <v>10371</v>
      </c>
      <c r="N720" s="27">
        <v>8076</v>
      </c>
      <c r="O720" s="27">
        <v>551</v>
      </c>
      <c r="P720" s="224">
        <f t="shared" si="180"/>
        <v>37781</v>
      </c>
      <c r="Q720" s="224">
        <f t="shared" si="180"/>
        <v>9820</v>
      </c>
      <c r="R720" s="65">
        <f t="shared" si="175"/>
        <v>0.22626023285975122</v>
      </c>
      <c r="S720" s="224">
        <f t="shared" si="181"/>
        <v>7.063385533184191E-2</v>
      </c>
      <c r="T720" s="65">
        <f t="shared" si="182"/>
        <v>0.26021695729354971</v>
      </c>
      <c r="U720" s="65">
        <f t="shared" si="174"/>
        <v>106955.85714285714</v>
      </c>
      <c r="V720" s="65">
        <f t="shared" si="183"/>
        <v>87798.71428571429</v>
      </c>
      <c r="W720" s="65">
        <f t="shared" si="184"/>
        <v>19157.142857142859</v>
      </c>
      <c r="X720" s="65">
        <f t="shared" si="185"/>
        <v>22846.714285714286</v>
      </c>
      <c r="Y720" s="65">
        <f t="shared" si="186"/>
        <v>1353.1428571428571</v>
      </c>
    </row>
    <row r="721" spans="1:25" x14ac:dyDescent="0.35">
      <c r="A721" s="115">
        <v>44571</v>
      </c>
      <c r="B721" s="65">
        <f t="shared" si="177"/>
        <v>10356355</v>
      </c>
      <c r="C721" s="27">
        <v>55127</v>
      </c>
      <c r="D721" s="27">
        <v>23486</v>
      </c>
      <c r="E721" s="224">
        <v>3368</v>
      </c>
      <c r="F721" s="27">
        <v>15755</v>
      </c>
      <c r="G721" s="65">
        <f t="shared" si="178"/>
        <v>1835659</v>
      </c>
      <c r="H721" s="114">
        <v>37662</v>
      </c>
      <c r="I721" s="114">
        <v>3502</v>
      </c>
      <c r="J721" s="129"/>
      <c r="K721" s="129"/>
      <c r="L721" s="27">
        <v>146990</v>
      </c>
      <c r="M721" s="30">
        <v>25962</v>
      </c>
      <c r="N721" s="27">
        <v>43227</v>
      </c>
      <c r="O721" s="27">
        <v>2135</v>
      </c>
      <c r="P721" s="224">
        <f t="shared" si="180"/>
        <v>103763</v>
      </c>
      <c r="Q721" s="224">
        <f t="shared" si="180"/>
        <v>23827</v>
      </c>
      <c r="R721" s="65">
        <f>((SUM(M715:M721))/(SUM(L715:L721)))</f>
        <v>0.22074668390287769</v>
      </c>
      <c r="S721" s="224">
        <f t="shared" si="181"/>
        <v>6.3440695631892363E-2</v>
      </c>
      <c r="T721" s="65">
        <f t="shared" si="182"/>
        <v>0.25831489640214383</v>
      </c>
      <c r="U721" s="65">
        <f t="shared" si="174"/>
        <v>101668.57142857143</v>
      </c>
      <c r="V721" s="65">
        <f t="shared" si="183"/>
        <v>82068.71428571429</v>
      </c>
      <c r="W721" s="65">
        <f t="shared" si="184"/>
        <v>19599.857142857141</v>
      </c>
      <c r="X721" s="65">
        <f t="shared" si="185"/>
        <v>21199.571428571428</v>
      </c>
      <c r="Y721" s="65">
        <f t="shared" si="186"/>
        <v>1243.4285714285713</v>
      </c>
    </row>
    <row r="722" spans="1:25" x14ac:dyDescent="0.35">
      <c r="A722" s="115">
        <v>44572</v>
      </c>
      <c r="B722" s="65">
        <f t="shared" si="177"/>
        <v>10376135</v>
      </c>
      <c r="C722" s="27">
        <v>19780</v>
      </c>
      <c r="D722" s="27">
        <v>8041</v>
      </c>
      <c r="E722" s="224">
        <v>2177</v>
      </c>
      <c r="F722" s="27">
        <v>9013</v>
      </c>
      <c r="G722" s="65">
        <f t="shared" si="178"/>
        <v>1844672</v>
      </c>
      <c r="H722" s="114">
        <v>21414</v>
      </c>
      <c r="I722" s="114">
        <v>2262</v>
      </c>
      <c r="J722" s="129"/>
      <c r="K722" s="129"/>
      <c r="L722" s="27">
        <v>48524</v>
      </c>
      <c r="M722" s="30">
        <v>8806</v>
      </c>
      <c r="N722" s="27">
        <v>12850</v>
      </c>
      <c r="O722" s="27">
        <v>532</v>
      </c>
      <c r="P722" s="224">
        <f t="shared" ref="P722:Q723" si="187">L722-N722</f>
        <v>35674</v>
      </c>
      <c r="Q722" s="224">
        <f t="shared" si="187"/>
        <v>8274</v>
      </c>
      <c r="R722" s="65">
        <f>((SUM(M716:M722))/(SUM(L716:L722)))</f>
        <v>0.21096255135023759</v>
      </c>
      <c r="S722" s="224">
        <f t="shared" si="181"/>
        <v>5.8427176591696044E-2</v>
      </c>
      <c r="T722" s="65">
        <f t="shared" si="182"/>
        <v>0.25063692200342397</v>
      </c>
      <c r="U722" s="65">
        <f t="shared" si="174"/>
        <v>88746.28571428571</v>
      </c>
      <c r="V722" s="65">
        <f t="shared" si="183"/>
        <v>70428</v>
      </c>
      <c r="W722" s="65">
        <f t="shared" si="184"/>
        <v>18318.285714285714</v>
      </c>
      <c r="X722" s="65">
        <f t="shared" si="185"/>
        <v>17651.857142857141</v>
      </c>
      <c r="Y722" s="65">
        <f t="shared" si="186"/>
        <v>1070.2857142857142</v>
      </c>
    </row>
    <row r="723" spans="1:25" x14ac:dyDescent="0.35">
      <c r="A723" s="115">
        <v>44573</v>
      </c>
      <c r="B723" s="65">
        <f t="shared" si="177"/>
        <v>10380416</v>
      </c>
      <c r="C723" s="27">
        <v>4281</v>
      </c>
      <c r="D723" s="224">
        <v>1898</v>
      </c>
      <c r="E723" s="224">
        <v>1350</v>
      </c>
      <c r="F723" s="224">
        <v>6149</v>
      </c>
      <c r="G723" s="65">
        <f t="shared" si="178"/>
        <v>1850821</v>
      </c>
      <c r="H723" s="224">
        <v>14597</v>
      </c>
      <c r="I723" s="224">
        <v>1385</v>
      </c>
      <c r="J723" s="129"/>
      <c r="K723" s="129"/>
      <c r="L723" s="27">
        <v>9835</v>
      </c>
      <c r="M723" s="224">
        <v>2073</v>
      </c>
      <c r="N723" s="27">
        <v>3655</v>
      </c>
      <c r="O723" s="27">
        <v>93</v>
      </c>
      <c r="P723" s="224">
        <f t="shared" si="187"/>
        <v>6180</v>
      </c>
      <c r="Q723" s="224">
        <f t="shared" si="187"/>
        <v>1980</v>
      </c>
      <c r="R723" s="65">
        <f>((SUM(M717:M723))/(SUM(L717:L723)))</f>
        <v>0.20344130562498133</v>
      </c>
      <c r="S723" s="224">
        <f t="shared" si="181"/>
        <v>5.4375886266952694E-2</v>
      </c>
      <c r="T723" s="65">
        <f t="shared" si="182"/>
        <v>0.24526232840205753</v>
      </c>
      <c r="U723" s="65">
        <f t="shared" si="174"/>
        <v>71733.571428571435</v>
      </c>
      <c r="V723" s="65">
        <f t="shared" si="183"/>
        <v>56017.571428571428</v>
      </c>
      <c r="W723" s="65">
        <f t="shared" si="184"/>
        <v>15716</v>
      </c>
      <c r="X723" s="65">
        <f t="shared" si="185"/>
        <v>13739</v>
      </c>
      <c r="Y723" s="65">
        <f t="shared" si="186"/>
        <v>854.57142857142856</v>
      </c>
    </row>
    <row r="724" spans="1:25" x14ac:dyDescent="0.35">
      <c r="I724" s="224"/>
      <c r="J724" s="129"/>
      <c r="K724" s="129"/>
      <c r="M724" s="224"/>
    </row>
    <row r="725" spans="1:25" x14ac:dyDescent="0.35">
      <c r="J725" s="129"/>
      <c r="K725" s="129"/>
    </row>
    <row r="726" spans="1:25" x14ac:dyDescent="0.35">
      <c r="J726" s="129"/>
      <c r="K726" s="129"/>
    </row>
    <row r="727" spans="1:25" x14ac:dyDescent="0.35">
      <c r="J727" s="129"/>
      <c r="K727" s="129"/>
    </row>
    <row r="728" spans="1:25" x14ac:dyDescent="0.35">
      <c r="J728" s="129"/>
      <c r="K728" s="129"/>
    </row>
    <row r="729" spans="1:25" x14ac:dyDescent="0.35">
      <c r="J729" s="129"/>
      <c r="K729" s="129"/>
    </row>
    <row r="730" spans="1:25" x14ac:dyDescent="0.35">
      <c r="J730" s="129"/>
      <c r="K730" s="129"/>
    </row>
    <row r="731" spans="1:25" x14ac:dyDescent="0.35">
      <c r="J731" s="129"/>
      <c r="K731" s="129"/>
    </row>
    <row r="732" spans="1:25" x14ac:dyDescent="0.35">
      <c r="J732" s="129"/>
      <c r="K732" s="129"/>
    </row>
    <row r="733" spans="1:25" x14ac:dyDescent="0.35">
      <c r="J733" s="129"/>
      <c r="K733" s="129"/>
    </row>
    <row r="734" spans="1:25" x14ac:dyDescent="0.35">
      <c r="J734" s="129"/>
      <c r="K734" s="129"/>
    </row>
    <row r="735" spans="1:25" x14ac:dyDescent="0.35">
      <c r="J735" s="129"/>
      <c r="K735" s="129"/>
    </row>
    <row r="736" spans="1:25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9"/>
  <sheetViews>
    <sheetView workbookViewId="0">
      <pane ySplit="1" topLeftCell="A65" activePane="bottomLeft" state="frozen"/>
      <selection activeCell="F21" sqref="F21:G34"/>
      <selection pane="bottomLeft" activeCell="L99" sqref="L99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1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20000000000001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2</v>
      </c>
      <c r="E90" s="212">
        <v>9.64</v>
      </c>
      <c r="F90" s="212">
        <v>5.85</v>
      </c>
      <c r="G90" s="212">
        <v>15.55</v>
      </c>
      <c r="H90" s="212">
        <v>15.51</v>
      </c>
      <c r="I90" s="212">
        <v>12.82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1</v>
      </c>
      <c r="D91" s="212">
        <v>9.83</v>
      </c>
      <c r="E91" s="212">
        <v>9.64</v>
      </c>
      <c r="F91" s="212">
        <v>5.99</v>
      </c>
      <c r="G91" s="212">
        <v>14.42</v>
      </c>
      <c r="H91" s="212">
        <v>15.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6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39999999999998</v>
      </c>
      <c r="I92" s="212">
        <v>12.69</v>
      </c>
      <c r="J92" s="212">
        <v>12.34</v>
      </c>
      <c r="K92" s="212">
        <v>8.82</v>
      </c>
      <c r="L92" s="212">
        <v>3.92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3</v>
      </c>
      <c r="D93" s="212">
        <v>9.0500000000000007</v>
      </c>
      <c r="E93" s="212">
        <v>8.33</v>
      </c>
      <c r="F93" s="212">
        <v>6.49</v>
      </c>
      <c r="G93" s="212">
        <v>16.89</v>
      </c>
      <c r="H93" s="212">
        <v>16.25</v>
      </c>
      <c r="I93" s="212">
        <v>12.41</v>
      </c>
      <c r="J93" s="212">
        <v>11.52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4</v>
      </c>
      <c r="D94" s="212">
        <v>8.5399999999999991</v>
      </c>
      <c r="E94" s="212">
        <v>8.2799999999999994</v>
      </c>
      <c r="F94" s="212">
        <v>6.96</v>
      </c>
      <c r="G94" s="212">
        <v>15.71</v>
      </c>
      <c r="H94" s="212">
        <v>15.99</v>
      </c>
      <c r="I94" s="212">
        <v>12.63</v>
      </c>
      <c r="J94" s="212">
        <v>12.22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4</v>
      </c>
      <c r="D95" s="212">
        <v>7.84</v>
      </c>
      <c r="E95" s="212">
        <v>7.6</v>
      </c>
      <c r="F95" s="212">
        <v>7.47</v>
      </c>
      <c r="G95" s="212">
        <v>19.14</v>
      </c>
      <c r="H95" s="212">
        <v>16.89</v>
      </c>
      <c r="I95" s="212">
        <v>12.24</v>
      </c>
      <c r="J95" s="212">
        <v>10.97</v>
      </c>
      <c r="K95" s="212">
        <v>7.51</v>
      </c>
      <c r="L95" s="212">
        <v>3.09</v>
      </c>
      <c r="M95" s="212">
        <v>1.6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</v>
      </c>
      <c r="D96" s="212">
        <v>5.15</v>
      </c>
      <c r="E96" s="212">
        <v>5.67</v>
      </c>
      <c r="F96" s="212">
        <v>7.58</v>
      </c>
      <c r="G96" s="212">
        <v>24.97</v>
      </c>
      <c r="H96" s="212">
        <v>18.66</v>
      </c>
      <c r="I96" s="212">
        <v>11.9</v>
      </c>
      <c r="J96" s="212">
        <v>10.65</v>
      </c>
      <c r="K96" s="212">
        <v>6.47</v>
      </c>
      <c r="L96" s="212">
        <v>2.71</v>
      </c>
      <c r="M96" s="212">
        <v>1.42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6</v>
      </c>
      <c r="D97" s="212">
        <v>5.09</v>
      </c>
      <c r="E97" s="212">
        <v>5.73</v>
      </c>
      <c r="F97" s="212">
        <v>7.49</v>
      </c>
      <c r="G97" s="212">
        <v>21.54</v>
      </c>
      <c r="H97" s="212">
        <v>18.53</v>
      </c>
      <c r="I97" s="212">
        <v>13.54</v>
      </c>
      <c r="J97" s="212">
        <v>11.8</v>
      </c>
      <c r="K97" s="212">
        <v>6.48</v>
      </c>
      <c r="L97" s="212">
        <v>2.67</v>
      </c>
      <c r="M97" s="212">
        <v>1.52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32</v>
      </c>
      <c r="D98" s="212">
        <v>5.79</v>
      </c>
      <c r="E98" s="212">
        <v>6.27</v>
      </c>
      <c r="F98" s="212">
        <v>7.9</v>
      </c>
      <c r="G98" s="212">
        <v>20.440000000000001</v>
      </c>
      <c r="H98" s="212">
        <v>17.45</v>
      </c>
      <c r="I98" s="212">
        <v>13.76</v>
      </c>
      <c r="J98" s="212">
        <v>11.97</v>
      </c>
      <c r="K98" s="212">
        <v>6.64</v>
      </c>
      <c r="L98" s="212">
        <v>2.75</v>
      </c>
      <c r="M98" s="212">
        <v>1.7</v>
      </c>
      <c r="N98" s="212">
        <v>0</v>
      </c>
    </row>
    <row r="99" spans="1:14" x14ac:dyDescent="0.35">
      <c r="A99" s="115">
        <v>44576</v>
      </c>
      <c r="B99" s="28">
        <v>44570</v>
      </c>
      <c r="C99" s="42">
        <v>6.47</v>
      </c>
      <c r="D99" s="42">
        <v>6.25</v>
      </c>
      <c r="E99" s="42">
        <v>6.61</v>
      </c>
      <c r="F99" s="42">
        <v>7.38</v>
      </c>
      <c r="G99" s="42">
        <v>17.98</v>
      </c>
      <c r="H99" s="42">
        <v>16.5</v>
      </c>
      <c r="I99" s="42">
        <v>13.56</v>
      </c>
      <c r="J99" s="42">
        <v>12</v>
      </c>
      <c r="K99" s="42">
        <v>7.6</v>
      </c>
      <c r="L99" s="42">
        <v>3.5</v>
      </c>
      <c r="M99" s="42">
        <v>2.14</v>
      </c>
      <c r="N99" s="42">
        <v>0.0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769"/>
  <sheetViews>
    <sheetView zoomScale="80" zoomScaleNormal="80" workbookViewId="0">
      <pane ySplit="1" topLeftCell="A19753" activePane="bottomLeft" state="frozen"/>
      <selection activeCell="F21" sqref="F21:G34"/>
      <selection pane="bottomLeft" activeCell="A19770" sqref="A19770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